 <c r="K602394" i="51"/>
  <c r="K602395" i="51"/>
  <c r="K602396" i="51"/>
  <c r="K602397" i="51"/>
  <c r="K602398" i="51"/>
  <c r="K602399" i="51"/>
  <c r="K602400" i="51"/>
  <c r="K602401" i="51"/>
  <c r="K602402" i="51"/>
  <c r="K602403" i="51"/>
  <c r="K602404" i="51"/>
  <c r="K602405" i="51"/>
  <c r="K602406" i="51"/>
  <c r="K602407" i="51"/>
  <c r="K602408" i="51"/>
  <c r="K602409" i="51"/>
  <c r="K602410" i="51"/>
  <c r="K602411" i="51"/>
  <c r="K602412" i="51"/>
  <c r="K602413" i="51"/>
  <c r="K602414" i="51"/>
  <c r="K602415" i="51"/>
  <c r="K602416" i="51"/>
  <c r="K602417" i="51"/>
  <c r="K602418" i="51"/>
  <c r="K602419" i="51"/>
  <c r="K602420" i="51"/>
  <c r="K602421" i="51"/>
  <c r="K602422" i="51"/>
  <c r="K602423" i="51"/>
  <c r="K602424" i="51"/>
  <c r="K602425" i="51"/>
  <c r="K602426" i="51"/>
  <c r="K602427" i="51"/>
  <c r="K602428" i="51"/>
  <c r="K602429" i="51"/>
  <c r="K602430" i="51"/>
  <c r="K602431" i="51"/>
  <c r="K602432" i="51"/>
  <c r="K602433" i="51"/>
  <c r="K602434" i="51"/>
  <c r="K602435" i="51"/>
  <c r="K602436" i="51"/>
  <c r="K602437" i="51"/>
  <c r="K602438" i="51"/>
  <c r="K602439" i="51"/>
  <c r="K602440" i="51"/>
  <c r="K602441" i="51"/>
  <c r="K602442" i="51"/>
  <c r="K602443" i="51"/>
  <c r="K602444" i="51"/>
  <c r="K602445" i="51"/>
  <c r="K602446" i="51"/>
  <c r="K602447" i="51"/>
  <c r="K602448" i="51"/>
  <c r="K602449" i="51"/>
  <c r="K602450" i="51"/>
  <c r="K602451" i="51"/>
  <c r="K602452" i="51"/>
  <c r="K602453" i="51"/>
  <c r="K602454" i="51"/>
  <c r="K602455" i="51"/>
  <c r="K602456" i="51"/>
  <c r="K602457" i="51"/>
  <c r="K602458" i="51"/>
  <c r="K602459" i="51"/>
  <c r="K602460" i="51"/>
  <c r="K602461" i="51"/>
  <c r="K602462" i="51"/>
  <c r="K602463" i="51"/>
  <c r="K602464" i="51"/>
  <c r="K602465" i="51"/>
  <c r="K602466" i="51"/>
  <c r="K602467" i="51"/>
  <c r="K602468" i="51"/>
  <c r="K602469" i="51"/>
  <c r="K602470" i="51"/>
  <c r="K602471" i="51"/>
  <c r="K602472" i="51"/>
  <c r="K602473" i="51"/>
  <c r="K602474" i="51"/>
  <c r="K602475" i="51"/>
  <c r="K602476" i="51"/>
  <c r="K602477" i="51"/>
  <c r="K602478" i="51"/>
  <c r="K602479" i="51"/>
  <c r="K602480" i="51"/>
  <c r="K602481" i="51"/>
  <c r="K602482" i="51"/>
  <c r="K602483" i="51"/>
  <c r="K602484" i="51"/>
  <c r="K602485" i="51"/>
  <c r="K602486" i="51"/>
  <c r="K602487" i="51"/>
  <c r="K602488" i="51"/>
  <c r="K602489" i="51"/>
  <c r="K602490" i="51"/>
  <c r="K602491" i="51"/>
  <c r="K602492" i="51"/>
  <c r="K602493" i="51"/>
  <c r="K602494" i="51"/>
  <c r="K602495" i="51"/>
  <c r="K602496" i="51"/>
  <c r="K602497" i="51"/>
  <c r="K602498" i="51"/>
  <c r="K602499" i="51"/>
  <c r="K602500" i="51"/>
  <c r="K602501" i="51"/>
  <c r="K602502" i="51"/>
  <c r="K602503" i="51"/>
  <c r="K602504" i="51"/>
  <c r="K602505" i="51"/>
  <c r="K602506" i="51"/>
  <c r="K602507" i="51"/>
  <c r="K602508" i="51"/>
  <c r="K602509" i="51"/>
  <c r="K602510" i="51"/>
  <c r="K602511" i="51"/>
  <c r="K602512" i="51"/>
  <c r="K602513" i="51"/>
  <c r="K602514" i="51"/>
  <c r="K602515" i="51"/>
  <c r="K602516" i="51"/>
  <c r="K602517" i="51"/>
  <c r="K602518" i="51"/>
  <c r="K602519" i="51"/>
  <c r="K602520" i="51"/>
  <c r="K602521" i="51"/>
  <c r="K602522" i="51"/>
  <c r="K602523" i="51"/>
  <c r="K602524" i="51"/>
  <c r="K602525" i="51"/>
  <c r="K602526" i="51"/>
  <c r="K602527" i="51"/>
  <c r="K602528" i="51"/>
  <c r="K602529" i="51"/>
  <c r="K602530" i="51"/>
  <c r="K602531" i="51"/>
  <c r="K602532" i="51"/>
  <c r="K602533" i="51"/>
  <c r="K602534" i="51"/>
  <c r="K602535" i="51"/>
  <c r="K602536" i="51"/>
  <c r="K602537" i="51"/>
  <c r="K602538" i="51"/>
  <c r="K602539" i="51"/>
  <c r="K602540" i="51"/>
  <c r="K602541" i="51"/>
  <c r="K602542" i="51"/>
  <c r="K602543" i="51"/>
  <c r="K602544" i="51"/>
  <c r="K602545" i="51"/>
  <c r="K602546" i="51"/>
  <c r="K602547" i="51"/>
  <c r="K602548" i="51"/>
  <c r="K602549" i="51"/>
  <c r="K602550" i="51"/>
  <c r="K602551" i="51"/>
  <c r="K602552" i="51"/>
  <c r="K602553" i="51"/>
  <c r="K602554" i="51"/>
  <c r="K602555" i="51"/>
  <c r="K602556" i="51"/>
  <c r="K602557" i="51"/>
  <c r="K602558" i="51"/>
  <c r="K602559" i="51"/>
  <c r="K602560" i="51"/>
  <c r="K602561" i="51"/>
  <c r="K602562" i="51"/>
  <c r="K602563" i="51"/>
  <c r="K602564" i="51"/>
  <c r="K602565" i="51"/>
  <c r="K602566" i="51"/>
  <c r="K602567" i="51"/>
  <c r="K602568" i="51"/>
  <c r="K602569" i="51"/>
  <c r="K602570" i="51"/>
  <c r="K602571" i="51"/>
  <c r="K602572" i="51"/>
  <c r="K602573" i="51"/>
  <c r="K602574" i="51"/>
  <c r="K602575" i="51"/>
  <c r="K602576" i="51"/>
  <c r="K602577" i="51"/>
  <c r="K602578" i="51"/>
  <c r="K602579" i="51"/>
  <c r="K602580" i="51"/>
  <c r="K602581" i="51"/>
  <c r="K602582" i="51"/>
  <c r="K602583" i="51"/>
  <c r="K602584" i="51"/>
  <c r="K602585" i="51"/>
  <c r="K602586" i="51"/>
  <c r="K602587" i="51"/>
  <c r="K602588" i="51"/>
  <c r="K602589" i="51"/>
  <c r="K602590" i="51"/>
  <c r="K602591" i="51"/>
  <c r="K602592" i="51"/>
  <c r="K602593" i="51"/>
  <c r="K602594" i="51"/>
  <c r="K602595" i="51"/>
  <c r="K602596" i="51"/>
  <c r="K602597" i="51"/>
  <c r="K602598" i="51"/>
  <c r="K602599" i="51"/>
  <c r="K602600" i="51"/>
  <c r="K602601" i="51"/>
  <c r="K602602" i="51"/>
  <c r="K602603" i="51"/>
  <c r="K602604" i="51"/>
  <c r="K602605" i="51"/>
  <c r="K602606" i="51"/>
  <c r="K602607" i="51"/>
  <c r="K602608" i="51"/>
  <c r="K602609" i="51"/>
  <c r="K602610" i="51"/>
  <c r="K602611" i="51"/>
  <c r="K602612" i="51"/>
  <c r="K602613" i="51"/>
  <c r="K602614" i="51"/>
  <c r="K602615" i="51"/>
  <c r="K602616" i="51"/>
  <c r="K602617" i="51"/>
  <c r="K602618" i="51"/>
  <c r="K602619" i="51"/>
  <c r="K602620" i="51"/>
  <c r="K602621" i="51"/>
  <c r="K602622" i="51"/>
  <c r="K602623" i="51"/>
  <c r="K602624" i="51"/>
  <c r="K602625" i="51"/>
  <c r="K602626" i="51"/>
  <c r="K602627" i="51"/>
  <c r="K602628" i="51"/>
  <c r="K602629" i="51"/>
  <c r="K602630" i="51"/>
  <c r="K602631" i="51"/>
  <c r="K602632" i="51"/>
  <c r="K602633" i="51"/>
  <c r="K602634" i="51"/>
  <c r="K602635" i="51"/>
  <c r="K602636" i="51"/>
  <c r="K602637" i="51"/>
  <c r="K602638" i="51"/>
  <c r="K602639" i="51"/>
  <c r="K602640" i="51"/>
  <c r="K602641" i="51"/>
  <c r="K602642" i="51"/>
  <c r="K602643" i="51"/>
  <c r="K602644" i="51"/>
  <c r="K602645" i="51"/>
  <c r="K602646" i="51"/>
  <c r="K602647" i="51"/>
  <c r="K602648" i="51"/>
  <c r="K602649" i="51"/>
  <c r="K602650" i="51"/>
  <c r="K602651" i="51"/>
  <c r="K602652" i="51"/>
  <c r="K602653" i="51"/>
  <c r="K602654" i="51"/>
  <c r="K602655" i="51"/>
  <c r="K602656" i="51"/>
  <c r="K602657" i="51"/>
  <c r="K602658" i="51"/>
  <c r="K602659" i="51"/>
  <c r="K602660" i="51"/>
  <c r="K602661" i="51"/>
  <c r="K602662" i="51"/>
  <c r="K602663" i="51"/>
  <c r="K602664" i="51"/>
  <c r="K602665" i="51"/>
  <c r="K602666" i="51"/>
  <c r="K602667" i="51"/>
  <c r="K602668" i="51"/>
  <c r="K602669" i="51"/>
  <c r="K602670" i="51"/>
  <c r="K602671" i="51"/>
  <c r="K602672" i="51"/>
  <c r="K602673" i="51"/>
  <c r="K602674" i="51"/>
  <c r="K602675" i="51"/>
  <c r="K602676" i="51"/>
  <c r="K602677" i="51"/>
  <c r="K602678" i="51"/>
  <c r="K602679" i="51"/>
  <c r="K602680" i="51"/>
  <c r="K602681" i="51"/>
  <c r="K602682" i="51"/>
  <c r="K602683" i="51"/>
  <c r="K602684" i="51"/>
  <c r="K602685" i="51"/>
  <c r="K602686" i="51"/>
  <c r="K602687" i="51"/>
  <c r="K602688" i="51"/>
  <c r="K602689" i="51"/>
  <c r="K602690" i="51"/>
  <c r="K602691" i="51"/>
  <c r="K602692" i="51"/>
  <c r="K602693" i="51"/>
  <c r="K602694" i="51"/>
  <c r="K602695" i="51"/>
  <c r="K602696" i="51"/>
  <c r="K602697" i="51"/>
  <c r="K602698" i="51"/>
  <c r="K602699" i="51"/>
  <c r="K602700" i="51"/>
  <c r="K602701" i="51"/>
  <c r="K602702" i="51"/>
  <c r="K602703" i="51"/>
  <c r="K602704" i="51"/>
  <c r="K602705" i="51"/>
  <c r="K602706" i="51"/>
  <c r="K602707" i="51"/>
  <c r="K602708" i="51"/>
  <c r="K602709" i="51"/>
  <c r="K602710" i="51"/>
  <c r="K602711" i="51"/>
  <c r="K602712" i="51"/>
  <c r="K602713" i="51"/>
  <c r="K602714" i="51"/>
  <c r="K602715" i="51"/>
  <c r="K602716" i="51"/>
  <c r="K602717" i="51"/>
  <c r="K602718" i="51"/>
  <c r="K602719" i="51"/>
  <c r="K602720" i="51"/>
  <c r="K602721" i="51"/>
  <c r="K602722" i="51"/>
  <c r="K602723" i="51"/>
  <c r="K602724" i="51"/>
  <c r="K602725" i="51"/>
  <c r="K602726" i="51"/>
  <c r="K602727" i="51"/>
  <c r="K602728" i="51"/>
  <c r="K602729" i="51"/>
  <c r="K602730" i="51"/>
  <c r="K602731" i="51"/>
  <c r="K602732" i="51"/>
  <c r="K602733" i="51"/>
  <c r="K602734" i="51"/>
  <c r="K602735" i="51"/>
  <c r="K602736" i="51"/>
  <c r="K602737" i="51"/>
  <c r="K602738" i="51"/>
  <c r="K602739" i="51"/>
  <c r="K602740" i="51"/>
  <c r="K602741" i="51"/>
  <c r="K602742" i="51"/>
  <c r="K602743" i="51"/>
  <c r="K602744" i="51"/>
  <c r="K602745" i="51"/>
  <c r="K602746" i="51"/>
  <c r="K602747" i="51"/>
  <c r="K602748" i="51"/>
  <c r="K602749" i="51"/>
  <c r="K602750" i="51"/>
  <c r="K602751" i="51"/>
  <c r="K602752" i="51"/>
  <c r="K602753" i="51"/>
  <c r="K602754" i="51"/>
  <c r="K602755" i="51"/>
  <c r="K602756" i="51"/>
  <c r="K602757" i="51"/>
  <c r="K602758" i="51"/>
  <c r="K602759" i="51"/>
  <c r="K602760" i="51"/>
  <c r="K602761" i="51"/>
  <c r="K602762" i="51"/>
  <c r="K602763" i="51"/>
  <c r="K602764" i="51"/>
  <c r="K602765" i="51"/>
  <c r="K602766" i="51"/>
  <c r="K602767" i="51"/>
  <c r="K602768" i="51"/>
  <c r="K602769" i="51"/>
  <c r="K602770" i="51"/>
  <c r="K602771" i="51"/>
  <c r="K602772" i="51"/>
  <c r="K602773" i="51"/>
  <c r="K602774" i="51"/>
  <c r="K602775" i="51"/>
  <c r="K602776" i="51"/>
  <c r="K602777" i="51"/>
  <c r="K602778" i="51"/>
  <c r="K602779" i="51"/>
  <c r="K602780" i="51"/>
  <c r="K602781" i="51"/>
  <c r="K602782" i="51"/>
  <c r="K602783" i="51"/>
  <c r="K602784" i="51"/>
  <c r="K602785" i="51"/>
  <c r="K602786" i="51"/>
  <c r="K602787" i="51"/>
  <c r="K602788" i="51"/>
  <c r="K602789" i="51"/>
  <c r="K602790" i="51"/>
  <c r="K602791" i="51"/>
  <c r="K602792" i="51"/>
  <c r="K602793" i="51"/>
  <c r="K602794" i="51"/>
  <c r="K602795" i="51"/>
  <c r="K602796" i="51"/>
  <c r="K602797" i="51"/>
  <c r="K602798" i="51"/>
  <c r="K602799" i="51"/>
  <c r="K602800" i="51"/>
  <c r="K602801" i="51"/>
  <c r="K602802" i="51"/>
  <c r="K602803" i="51"/>
  <c r="K602804" i="51"/>
  <c r="K602805" i="51"/>
  <c r="K602806" i="51"/>
  <c r="K602807" i="51"/>
  <c r="K602808" i="51"/>
  <c r="K602809" i="51"/>
  <c r="K602810" i="51"/>
  <c r="K602811" i="51"/>
  <c r="K602812" i="51"/>
  <c r="K602813" i="51"/>
  <c r="K602814" i="51"/>
  <c r="K602815" i="51"/>
  <c r="K602816" i="51"/>
  <c r="K602817" i="51"/>
  <c r="K602818" i="51"/>
  <c r="K602819" i="51"/>
  <c r="K602820" i="51"/>
  <c r="K602821" i="51"/>
  <c r="K602822" i="51"/>
  <c r="K602823" i="51"/>
  <c r="K602824" i="51"/>
  <c r="K602825" i="51"/>
  <c r="K602826" i="51"/>
  <c r="K602827" i="51"/>
  <c r="K602828" i="51"/>
  <c r="K602829" i="51"/>
  <c r="K602830" i="51"/>
  <c r="K602831" i="51"/>
  <c r="K602832" i="51"/>
  <c r="K602833" i="51"/>
  <c r="K602834" i="51"/>
  <c r="K602835" i="51"/>
  <c r="K602836" i="51"/>
  <c r="K602837" i="51"/>
  <c r="K602838" i="51"/>
  <c r="K602839" i="51"/>
  <c r="K602840" i="51"/>
  <c r="K602841" i="51"/>
  <c r="K602842" i="51"/>
  <c r="K602843" i="51"/>
  <c r="K602844" i="51"/>
  <c r="K602845" i="51"/>
  <c r="K602846" i="51"/>
  <c r="K602847" i="51"/>
  <c r="K602848" i="51"/>
  <c r="K602849" i="51"/>
  <c r="K602850" i="51"/>
  <c r="K602851" i="51"/>
  <c r="K602852" i="51"/>
  <c r="K602853" i="51"/>
  <c r="K602854" i="51"/>
  <c r="K602855" i="51"/>
  <c r="K602856" i="51"/>
  <c r="K602857" i="51"/>
  <c r="K602858" i="51"/>
  <c r="K602859" i="51"/>
  <c r="K602860" i="51"/>
  <c r="K602861" i="51"/>
  <c r="K602862" i="51"/>
  <c r="K602863" i="51"/>
  <c r="K602864" i="51"/>
  <c r="K602865" i="51"/>
  <c r="K602866" i="51"/>
  <c r="K602867" i="51"/>
  <c r="K602868" i="51"/>
  <c r="K602869" i="51"/>
  <c r="K602870" i="51"/>
  <c r="K602871" i="51"/>
  <c r="K602872" i="51"/>
  <c r="K602873" i="51"/>
  <c r="K602874" i="51"/>
  <c r="K602875" i="51"/>
  <c r="K602876" i="51"/>
  <c r="K602877" i="51"/>
  <c r="K602878" i="51"/>
  <c r="K602879" i="51"/>
  <c r="K602880" i="51"/>
  <c r="K602881" i="51"/>
  <c r="K602882" i="51"/>
  <c r="K602883" i="51"/>
  <c r="K602884" i="51"/>
  <c r="K602885" i="51"/>
  <c r="K602886" i="51"/>
  <c r="K602887" i="51"/>
  <c r="K602888" i="51"/>
  <c r="K602889" i="51"/>
  <c r="K602890" i="51"/>
  <c r="K602891" i="51"/>
  <c r="K602892" i="51"/>
  <c r="K602893" i="51"/>
  <c r="K602894" i="51"/>
  <c r="K602895" i="51"/>
  <c r="K602896" i="51"/>
  <c r="K602897" i="51"/>
  <c r="K602898" i="51"/>
  <c r="K602899" i="51"/>
  <c r="K602900" i="51"/>
  <c r="K602901" i="51"/>
  <c r="K602902" i="51"/>
  <c r="K602903" i="51"/>
  <c r="K602904" i="51"/>
  <c r="K602905" i="51"/>
  <c r="K602906" i="51"/>
  <c r="K602907" i="51"/>
  <c r="K602908" i="51"/>
  <c r="K602909" i="51"/>
  <c r="K602910" i="51"/>
  <c r="K602911" i="51"/>
  <c r="K602912" i="51"/>
  <c r="K602913" i="51"/>
  <c r="K602914" i="51"/>
  <c r="K602915" i="51"/>
  <c r="K602916" i="51"/>
  <c r="K602917" i="51"/>
  <c r="K602918" i="51"/>
  <c r="K602919" i="51"/>
  <c r="K602920" i="51"/>
  <c r="K602921" i="51"/>
  <c r="K602922" i="51"/>
  <c r="K602923" i="51"/>
  <c r="K602924" i="51"/>
  <c r="K602925" i="51"/>
  <c r="K602926" i="51"/>
  <c r="K602927" i="51"/>
  <c r="K602928" i="51"/>
  <c r="K602929" i="51"/>
  <c r="K602930" i="51"/>
  <c r="K602931" i="51"/>
  <c r="K602932" i="51"/>
  <c r="K602933" i="51"/>
  <c r="K602934" i="51"/>
  <c r="K602935" i="51"/>
  <c r="K602936" i="51"/>
  <c r="K602937" i="51"/>
  <c r="K602938" i="51"/>
  <c r="K602939" i="51"/>
  <c r="K602940" i="51"/>
  <c r="K602941" i="51"/>
  <c r="K602942" i="51"/>
  <c r="K602943" i="51"/>
  <c r="K602944" i="51"/>
  <c r="K602945" i="51"/>
  <c r="K602946" i="51"/>
  <c r="K602947" i="51"/>
  <c r="K602948" i="51"/>
  <c r="K602949" i="51"/>
  <c r="K602950" i="51"/>
  <c r="K602951" i="51"/>
  <c r="K602952" i="51"/>
  <c r="K602953" i="51"/>
  <c r="K602954" i="51"/>
  <c r="K602955" i="51"/>
  <c r="K602956" i="51"/>
  <c r="K602957" i="51"/>
  <c r="K602958" i="51"/>
  <c r="K602959" i="51"/>
  <c r="K602960" i="51"/>
  <c r="K602961" i="51"/>
  <c r="K602962" i="51"/>
  <c r="K602963" i="51"/>
  <c r="K602964" i="51"/>
  <c r="K602965" i="51"/>
  <c r="K602966" i="51"/>
  <c r="K602967" i="51"/>
  <c r="K602968" i="51"/>
  <c r="K602969" i="51"/>
  <c r="K602970" i="51"/>
  <c r="K602971" i="51"/>
  <c r="K602972" i="51"/>
  <c r="K602973" i="51"/>
  <c r="K602974" i="51"/>
  <c r="K602975" i="51"/>
  <c r="K602976" i="51"/>
  <c r="K602977" i="51"/>
  <c r="K602978" i="51"/>
  <c r="K602979" i="51"/>
  <c r="K602980" i="51"/>
  <c r="K602981" i="51"/>
  <c r="K602982" i="51"/>
  <c r="K602983" i="51"/>
  <c r="K602984" i="51"/>
  <c r="K602985" i="51"/>
  <c r="K602986" i="51"/>
  <c r="K602987" i="51"/>
  <c r="K602988" i="51"/>
  <c r="K602989" i="51"/>
  <c r="K602990" i="51"/>
  <c r="K602991" i="51"/>
  <c r="K602992" i="51"/>
  <c r="K602993" i="51"/>
  <c r="K602994" i="51"/>
  <c r="K602995" i="51"/>
  <c r="K602996" i="51"/>
  <c r="K602997" i="51"/>
  <c r="K602998" i="51"/>
  <c r="K602999" i="51"/>
  <c r="K603000" i="51"/>
  <c r="K603001" i="51"/>
  <c r="K603002" i="51"/>
  <c r="K603003" i="51"/>
  <c r="K603004" i="51"/>
  <c r="K603005" i="51"/>
  <c r="K603006" i="51"/>
  <c r="K603007" i="51"/>
  <c r="K603008" i="51"/>
  <c r="K603009" i="51"/>
  <c r="K603010" i="51"/>
  <c r="K603011" i="51"/>
  <c r="K603012" i="51"/>
  <c r="K603013" i="51"/>
  <c r="K603014" i="51"/>
  <c r="K603015" i="51"/>
  <c r="K603016" i="51"/>
  <c r="K603017" i="51"/>
  <c r="K603018" i="51"/>
  <c r="K603019" i="51"/>
  <c r="K603020" i="51"/>
  <c r="K603021" i="51"/>
  <c r="K603022" i="51"/>
  <c r="K603023" i="51"/>
  <c r="K603024" i="51"/>
  <c r="K603025" i="51"/>
  <c r="K603026" i="51"/>
  <c r="K603027" i="51"/>
  <c r="K603028" i="51"/>
  <c r="K603029" i="51"/>
  <c r="K603030" i="51"/>
  <c r="K603031" i="51"/>
  <c r="K603032" i="51"/>
  <c r="K603033" i="51"/>
  <c r="K603034" i="51"/>
  <c r="K603035" i="51"/>
  <c r="K603036" i="51"/>
  <c r="K603037" i="51"/>
  <c r="K603038" i="51"/>
  <c r="K603039" i="51"/>
  <c r="K603040" i="51"/>
  <c r="K603041" i="51"/>
  <c r="K603042" i="51"/>
  <c r="K603043" i="51"/>
  <c r="K603044" i="51"/>
  <c r="K603045" i="51"/>
  <c r="K603046" i="51"/>
  <c r="K603047" i="51"/>
  <c r="K603048" i="51"/>
  <c r="K603049" i="51"/>
  <c r="K603050" i="51"/>
  <c r="K603051" i="51"/>
  <c r="K603052" i="51"/>
  <c r="K603053" i="51"/>
  <c r="K603054" i="51"/>
  <c r="K603055" i="51"/>
  <c r="K603056" i="51"/>
  <c r="K603057" i="51"/>
  <c r="K603058" i="51"/>
  <c r="K603059" i="51"/>
  <c r="K603060" i="51"/>
  <c r="K603061" i="51"/>
  <c r="K603062" i="51"/>
  <c r="K603063" i="51"/>
  <c r="K603064" i="51"/>
  <c r="K603065" i="51"/>
  <c r="K603066" i="51"/>
  <c r="K603067" i="51"/>
  <c r="K603068" i="51"/>
  <c r="K603069" i="51"/>
  <c r="K603070" i="51"/>
  <c r="K603071" i="51"/>
  <c r="K603072" i="51"/>
  <c r="K603073" i="51"/>
  <c r="K603074" i="51"/>
  <c r="K603075" i="51"/>
  <c r="K603076" i="51"/>
  <c r="K603077" i="51"/>
  <c r="K603078" i="51"/>
  <c r="K603079" i="51"/>
  <c r="K603080" i="51"/>
  <c r="K603081" i="51"/>
  <c r="K603082" i="51"/>
  <c r="K603083" i="51"/>
  <c r="K603084" i="51"/>
  <c r="K603085" i="51"/>
  <c r="K603086" i="51"/>
  <c r="K603087" i="51"/>
  <c r="K603088" i="51"/>
  <c r="K603089" i="51"/>
  <c r="K603090" i="51"/>
  <c r="K603091" i="51"/>
  <c r="K603092" i="51"/>
  <c r="K603093" i="51"/>
  <c r="K603094" i="51"/>
  <c r="K603095" i="51"/>
  <c r="K603096" i="51"/>
  <c r="K603097" i="51"/>
  <c r="K603098" i="51"/>
  <c r="K603099" i="51"/>
  <c r="K603100" i="51"/>
  <c r="K603101" i="51"/>
  <c r="K603102" i="51"/>
  <c r="K603103" i="51"/>
  <c r="K603104" i="51"/>
  <c r="K603105" i="51"/>
  <c r="K603106" i="51"/>
  <c r="K603107" i="51"/>
  <c r="K603108" i="51"/>
  <c r="K603109" i="51"/>
  <c r="K603110" i="51"/>
  <c r="K603111" i="51"/>
  <c r="K603112" i="51"/>
  <c r="K603113" i="51"/>
  <c r="K603114" i="51"/>
  <c r="K603115" i="51"/>
  <c r="K603116" i="51"/>
  <c r="K603117" i="51"/>
  <c r="K603118" i="51"/>
  <c r="K603119" i="51"/>
  <c r="K603120" i="51"/>
  <c r="K603121" i="51"/>
  <c r="K603122" i="51"/>
  <c r="K603123" i="51"/>
  <c r="K603124" i="51"/>
  <c r="K603125" i="51"/>
  <c r="K603126" i="51"/>
  <c r="K603127" i="51"/>
  <c r="K603128" i="51"/>
  <c r="K603129" i="51"/>
  <c r="K603130" i="51"/>
  <c r="K603131" i="51"/>
  <c r="K603132" i="51"/>
  <c r="K603133" i="51"/>
  <c r="K603134" i="51"/>
  <c r="K603135" i="51"/>
  <c r="K603136" i="51"/>
  <c r="K603137" i="51"/>
  <c r="K603138" i="51"/>
  <c r="K603139" i="51"/>
  <c r="K603140" i="51"/>
  <c r="K603141" i="51"/>
  <c r="K603142" i="51"/>
  <c r="K603143" i="51"/>
  <c r="K603144" i="51"/>
  <c r="K603145" i="51"/>
  <c r="K603146" i="51"/>
  <c r="K603147" i="51"/>
  <c r="K603148" i="51"/>
  <c r="K603149" i="51"/>
  <c r="K603150" i="51"/>
  <c r="K603151" i="51"/>
  <c r="K603152" i="51"/>
  <c r="K603153" i="51"/>
  <c r="K603154" i="51"/>
  <c r="K603155" i="51"/>
  <c r="K603156" i="51"/>
  <c r="K603157" i="51"/>
  <c r="K603158" i="51"/>
  <c r="K603159" i="51"/>
  <c r="K603160" i="51"/>
  <c r="K603161" i="51"/>
  <c r="K603162" i="51"/>
  <c r="K603163" i="51"/>
  <c r="K603164" i="51"/>
  <c r="K603165" i="51"/>
  <c r="K603166" i="51"/>
  <c r="K603167" i="51"/>
  <c r="K603168" i="51"/>
  <c r="K603169" i="51"/>
  <c r="K603170" i="51"/>
  <c r="K603171" i="51"/>
  <c r="K603172" i="51"/>
  <c r="K603173" i="51"/>
  <c r="K603174" i="51"/>
  <c r="K603175" i="51"/>
  <c r="K603176" i="51"/>
  <c r="K603177" i="51"/>
  <c r="K603178" i="51"/>
  <c r="K603179" i="51"/>
  <c r="K603180" i="51"/>
  <c r="K603181" i="51"/>
  <c r="K603182" i="51"/>
  <c r="K603183" i="51"/>
  <c r="K603184" i="51"/>
  <c r="K603185" i="51"/>
  <c r="K603186" i="51"/>
  <c r="K603187" i="51"/>
  <c r="K603188" i="51"/>
  <c r="K603189" i="51"/>
  <c r="K603190" i="51"/>
  <c r="K603191" i="51"/>
  <c r="K603192" i="51"/>
  <c r="K603193" i="51"/>
  <c r="K603194" i="51"/>
  <c r="K603195" i="51"/>
  <c r="K603196" i="51"/>
  <c r="K603197" i="51"/>
  <c r="K603198" i="51"/>
  <c r="K603199" i="51"/>
  <c r="K603200" i="51"/>
  <c r="K603201" i="51"/>
  <c r="K603202" i="51"/>
  <c r="K603203" i="51"/>
  <c r="K603204" i="51"/>
  <c r="K603205" i="51"/>
  <c r="K603206" i="51"/>
  <c r="K603207" i="51"/>
  <c r="K603208" i="51"/>
  <c r="K603209" i="51"/>
  <c r="K603210" i="51"/>
  <c r="K603211" i="51"/>
  <c r="K603212" i="51"/>
  <c r="K603213" i="51"/>
  <c r="K603214" i="51"/>
  <c r="K603215" i="51"/>
  <c r="K603216" i="51"/>
  <c r="K603217" i="51"/>
  <c r="K603218" i="51"/>
  <c r="K603219" i="51"/>
  <c r="K603220" i="51"/>
  <c r="K603221" i="51"/>
  <c r="K603222" i="51"/>
  <c r="K603223" i="51"/>
  <c r="K603224" i="51"/>
  <c r="K603225" i="51"/>
  <c r="K603226" i="51"/>
  <c r="K603227" i="51"/>
  <c r="K603228" i="51"/>
  <c r="K603229" i="51"/>
  <c r="K603230" i="51"/>
  <c r="K603231" i="51"/>
  <c r="K603232" i="51"/>
  <c r="K603233" i="51"/>
  <c r="K603234" i="51"/>
  <c r="K603235" i="51"/>
  <c r="K603236" i="51"/>
  <c r="K603237" i="51"/>
  <c r="K603238" i="51"/>
  <c r="K603239" i="51"/>
  <c r="K603240" i="51"/>
  <c r="K603241" i="51"/>
  <c r="K603242" i="51"/>
  <c r="K603243" i="51"/>
  <c r="K603244" i="51"/>
  <c r="K603245" i="51"/>
  <c r="K603246" i="51"/>
  <c r="K603247" i="51"/>
  <c r="K603248" i="51"/>
  <c r="K603249" i="51"/>
  <c r="K603250" i="51"/>
  <c r="K603251" i="51"/>
  <c r="K603252" i="51"/>
  <c r="K603253" i="51"/>
  <c r="K603254" i="51"/>
  <c r="K603255" i="51"/>
  <c r="K603256" i="51"/>
  <c r="K603257" i="51"/>
  <c r="K603258" i="51"/>
  <c r="K603259" i="51"/>
  <c r="K603260" i="51"/>
  <c r="K603261" i="51"/>
  <c r="K603262" i="51"/>
  <c r="K603263" i="51"/>
  <c r="K603264" i="51"/>
  <c r="K603265" i="51"/>
  <c r="K603266" i="51"/>
  <c r="K603267" i="51"/>
  <c r="K603268" i="51"/>
  <c r="K603269" i="51"/>
  <c r="K603270" i="51"/>
  <c r="K603271" i="51"/>
  <c r="K603272" i="51"/>
  <c r="K603273" i="51"/>
  <c r="K603274" i="51"/>
  <c r="K603275" i="51"/>
  <c r="K603276" i="51"/>
  <c r="K603277" i="51"/>
  <c r="K603278" i="51"/>
  <c r="K603279" i="51"/>
  <c r="K603280" i="51"/>
  <c r="K603281" i="51"/>
  <c r="K603282" i="51"/>
  <c r="K603283" i="51"/>
  <c r="K603284" i="51"/>
  <c r="K603285" i="51"/>
  <c r="K603286" i="51"/>
  <c r="K603287" i="51"/>
  <c r="K603288" i="51"/>
  <c r="K603289" i="51"/>
  <c r="K603290" i="51"/>
  <c r="K603291" i="51"/>
  <c r="K603292" i="51"/>
  <c r="K603293" i="51"/>
  <c r="K603294" i="51"/>
  <c r="K603295" i="51"/>
  <c r="K603296" i="51"/>
  <c r="K603297" i="51"/>
  <c r="K603298" i="51"/>
  <c r="K603299" i="51"/>
  <c r="K603300" i="51"/>
  <c r="K603301" i="51"/>
  <c r="K603302" i="51"/>
  <c r="K603303" i="51"/>
  <c r="K603304" i="51"/>
  <c r="K603305" i="51"/>
  <c r="K603306" i="51"/>
  <c r="K603307" i="51"/>
  <c r="K603308" i="51"/>
  <c r="K603309" i="51"/>
  <c r="K603310" i="51"/>
  <c r="K603311" i="51"/>
  <c r="K603312" i="51"/>
  <c r="K603313" i="51"/>
  <c r="K603314" i="51"/>
  <c r="K603315" i="51"/>
  <c r="K603316" i="51"/>
  <c r="K603317" i="51"/>
  <c r="K603318" i="51"/>
  <c r="K603319" i="51"/>
  <c r="K603320" i="51"/>
  <c r="K603321" i="51"/>
  <c r="K603322" i="51"/>
  <c r="K603323" i="51"/>
  <c r="K603324" i="51"/>
  <c r="K603325" i="51"/>
  <c r="K603326" i="51"/>
  <c r="K603327" i="51"/>
  <c r="K603328" i="51"/>
  <c r="K603329" i="51"/>
  <c r="K603330" i="51"/>
  <c r="K603331" i="51"/>
  <c r="K603332" i="51"/>
  <c r="K603333" i="51"/>
  <c r="K603334" i="51"/>
  <c r="K603335" i="51"/>
  <c r="K603336" i="51"/>
  <c r="K603337" i="51"/>
  <c r="K603338" i="51"/>
  <c r="K603339" i="51"/>
  <c r="K603340" i="51"/>
  <c r="K603341" i="51"/>
  <c r="K603342" i="51"/>
  <c r="K603343" i="51"/>
  <c r="K603344" i="51"/>
  <c r="K603345" i="51"/>
  <c r="K603346" i="51"/>
  <c r="K603347" i="51"/>
  <c r="K603348" i="51"/>
  <c r="K603349" i="51"/>
  <c r="K603350" i="51"/>
  <c r="K603351" i="51"/>
  <c r="K603352" i="51"/>
  <c r="K603353" i="51"/>
  <c r="K603354" i="51"/>
  <c r="K603355" i="51"/>
  <c r="K603356" i="51"/>
  <c r="K603357" i="51"/>
  <c r="K603358" i="51"/>
  <c r="K603359" i="51"/>
  <c r="K603360" i="51"/>
  <c r="K603361" i="51"/>
  <c r="K603362" i="51"/>
  <c r="K603363" i="51"/>
  <c r="K603364" i="51"/>
  <c r="K603365" i="51"/>
  <c r="K603366" i="51"/>
  <c r="K603367" i="51"/>
  <c r="K603368" i="51"/>
  <c r="K603369" i="51"/>
  <c r="K603370" i="51"/>
  <c r="K603371" i="51"/>
  <c r="K603372" i="51"/>
  <c r="K603373" i="51"/>
  <c r="K603374" i="51"/>
  <c r="K603375" i="51"/>
  <c r="K603376" i="51"/>
  <c r="K603377" i="51"/>
  <c r="K603378" i="51"/>
  <c r="K603379" i="51"/>
  <c r="K603380" i="51"/>
  <c r="K603381" i="51"/>
  <c r="K603382" i="51"/>
  <c r="K603383" i="51"/>
  <c r="K603384" i="51"/>
  <c r="K603385" i="51"/>
  <c r="K603386" i="51"/>
  <c r="K603387" i="51"/>
  <c r="K603388" i="51"/>
  <c r="K603389" i="51"/>
  <c r="K603390" i="51"/>
  <c r="K603391" i="51"/>
  <c r="K603392" i="51"/>
  <c r="K603393" i="51"/>
  <c r="K603394" i="51"/>
  <c r="K603395" i="51"/>
  <c r="K603396" i="51"/>
  <c r="K603397" i="51"/>
  <c r="K603398" i="51"/>
  <c r="K603399" i="51"/>
  <c r="K603400" i="51"/>
  <c r="K603401" i="51"/>
  <c r="K603402" i="51"/>
  <c r="K603403" i="51"/>
  <c r="K603404" i="51"/>
  <c r="K603405" i="51"/>
  <c r="K603406" i="51"/>
  <c r="K603407" i="51"/>
  <c r="K603408" i="51"/>
  <c r="K603409" i="51"/>
  <c r="K603410" i="51"/>
  <c r="K603411" i="51"/>
  <c r="K603412" i="51"/>
  <c r="K603413" i="51"/>
  <c r="K603414" i="51"/>
  <c r="K603415" i="51"/>
  <c r="K603416" i="51"/>
  <c r="K603417" i="51"/>
  <c r="K603418" i="51"/>
  <c r="K603419" i="51"/>
  <c r="K603420" i="51"/>
  <c r="K603421" i="51"/>
  <c r="K603422" i="51"/>
  <c r="K603423" i="51"/>
  <c r="K603424" i="51"/>
  <c r="K603425" i="51"/>
  <c r="K603426" i="51"/>
  <c r="K603427" i="51"/>
  <c r="K603428" i="51"/>
  <c r="K603429" i="51"/>
  <c r="K603430" i="51"/>
  <c r="K603431" i="51"/>
  <c r="K603432" i="51"/>
  <c r="K603433" i="51"/>
  <c r="K603434" i="51"/>
  <c r="K603435" i="51"/>
  <c r="K603436" i="51"/>
  <c r="K603437" i="51"/>
  <c r="K603438" i="51"/>
  <c r="K603439" i="51"/>
  <c r="K603440" i="51"/>
  <c r="K603441" i="51"/>
  <c r="K603442" i="51"/>
  <c r="K603443" i="51"/>
  <c r="K603444" i="51"/>
  <c r="K603445" i="51"/>
  <c r="K603446" i="51"/>
  <c r="K603447" i="51"/>
  <c r="K603448" i="51"/>
  <c r="K603449" i="51"/>
  <c r="K603450" i="51"/>
  <c r="K603451" i="51"/>
  <c r="K603452" i="51"/>
  <c r="K603453" i="51"/>
  <c r="K603454" i="51"/>
  <c r="K603455" i="51"/>
  <c r="K603456" i="51"/>
  <c r="K603457" i="51"/>
  <c r="K603458" i="51"/>
  <c r="K603459" i="51"/>
  <c r="K603460" i="51"/>
  <c r="K603461" i="51"/>
  <c r="K603462" i="51"/>
  <c r="K603463" i="51"/>
  <c r="K603464" i="51"/>
  <c r="K603465" i="51"/>
  <c r="K603466" i="51"/>
  <c r="K603467" i="51"/>
  <c r="K603468" i="51"/>
  <c r="K603469" i="51"/>
  <c r="K603470" i="51"/>
  <c r="K603471" i="51"/>
  <c r="K603472" i="51"/>
  <c r="K603473" i="51"/>
  <c r="K603474" i="51"/>
  <c r="K603475" i="51"/>
  <c r="K603476" i="51"/>
  <c r="K603477" i="51"/>
  <c r="K603478" i="51"/>
  <c r="K603479" i="51"/>
  <c r="K603480" i="51"/>
  <c r="K603481" i="51"/>
  <c r="K603482" i="51"/>
  <c r="K603483" i="51"/>
  <c r="K603484" i="51"/>
  <c r="K603485" i="51"/>
  <c r="K603486" i="51"/>
  <c r="K603487" i="51"/>
  <c r="K603488" i="51"/>
  <c r="K603489" i="51"/>
  <c r="K603490" i="51"/>
  <c r="K603491" i="51"/>
  <c r="K603492" i="51"/>
  <c r="K603493" i="51"/>
  <c r="K603494" i="51"/>
  <c r="K603495" i="51"/>
  <c r="K603496" i="51"/>
  <c r="K603497" i="51"/>
  <c r="K603498" i="51"/>
  <c r="K603499" i="51"/>
  <c r="K603500" i="51"/>
  <c r="K603501" i="51"/>
  <c r="K603502" i="51"/>
  <c r="K603503" i="51"/>
  <c r="K603504" i="51"/>
  <c r="K603505" i="51"/>
  <c r="K603506" i="51"/>
  <c r="K603507" i="51"/>
  <c r="K603508" i="51"/>
  <c r="K603509" i="51"/>
  <c r="K603510" i="51"/>
  <c r="K603511" i="51"/>
  <c r="K603512" i="51"/>
  <c r="K603513" i="51"/>
  <c r="K603514" i="51"/>
  <c r="K603515" i="51"/>
  <c r="K603516" i="51"/>
  <c r="K603517" i="51"/>
  <c r="K603518" i="51"/>
  <c r="K603519" i="51"/>
  <c r="K603520" i="51"/>
  <c r="K603521" i="51"/>
  <c r="K603522" i="51"/>
  <c r="K603523" i="51"/>
  <c r="K603524" i="51"/>
  <c r="K603525" i="51"/>
  <c r="K603526" i="51"/>
  <c r="K603527" i="51"/>
  <c r="K603528" i="51"/>
  <c r="K603529" i="51"/>
  <c r="K603530" i="51"/>
  <c r="K603531" i="51"/>
  <c r="K603532" i="51"/>
  <c r="K603533" i="51"/>
  <c r="K603534" i="51"/>
  <c r="K603535" i="51"/>
  <c r="K603536" i="51"/>
  <c r="K603537" i="51"/>
  <c r="K603538" i="51"/>
  <c r="K603539" i="51"/>
  <c r="K603540" i="51"/>
  <c r="K603541" i="51"/>
  <c r="K603542" i="51"/>
  <c r="K603543" i="51"/>
  <c r="K603544" i="51"/>
  <c r="K603545" i="51"/>
  <c r="K603546" i="51"/>
  <c r="K603547" i="51"/>
  <c r="K603548" i="51"/>
  <c r="K603549" i="51"/>
  <c r="K603550" i="51"/>
  <c r="K603551" i="51"/>
  <c r="K603552" i="51"/>
  <c r="K603553" i="51"/>
  <c r="K603554" i="51"/>
  <c r="K603555" i="51"/>
  <c r="K603556" i="51"/>
  <c r="K603557" i="51"/>
  <c r="K603558" i="51"/>
  <c r="K603559" i="51"/>
  <c r="K603560" i="51"/>
  <c r="K603561" i="51"/>
  <c r="K603562" i="51"/>
  <c r="K603563" i="51"/>
  <c r="K603564" i="51"/>
  <c r="K603565" i="51"/>
  <c r="K603566" i="51"/>
  <c r="K603567" i="51"/>
  <c r="K603568" i="51"/>
  <c r="K603569" i="51"/>
  <c r="K603570" i="51"/>
  <c r="K603571" i="51"/>
  <c r="K603572" i="51"/>
  <c r="K603573" i="51"/>
  <c r="K603574" i="51"/>
  <c r="K603575" i="51"/>
  <c r="K603576" i="51"/>
  <c r="K603577" i="51"/>
  <c r="K603578" i="51"/>
  <c r="K603579" i="51"/>
  <c r="K603580" i="51"/>
  <c r="K603581" i="51"/>
  <c r="K603582" i="51"/>
  <c r="K603583" i="51"/>
  <c r="K603584" i="51"/>
  <c r="K603585" i="51"/>
  <c r="K603586" i="51"/>
  <c r="K603587" i="51"/>
  <c r="K603588" i="51"/>
  <c r="K603589" i="51"/>
  <c r="K603590" i="51"/>
  <c r="K603591" i="51"/>
  <c r="K603592" i="51"/>
  <c r="K603593" i="51"/>
  <c r="K603594" i="51"/>
  <c r="K603595" i="51"/>
  <c r="K603596" i="51"/>
  <c r="K603597" i="51"/>
  <c r="K603598" i="51"/>
  <c r="K603599" i="51"/>
  <c r="K603600" i="51"/>
  <c r="K603601" i="51"/>
  <c r="K603602" i="51"/>
  <c r="K603603" i="51"/>
  <c r="K603604" i="51"/>
  <c r="K603605" i="51"/>
  <c r="K603606" i="51"/>
  <c r="K603607" i="51"/>
  <c r="K603608" i="51"/>
  <c r="K603609" i="51"/>
  <c r="K603610" i="51"/>
  <c r="K603611" i="51"/>
  <c r="K603612" i="51"/>
  <c r="K603613" i="51"/>
  <c r="K603614" i="51"/>
  <c r="K603615" i="51"/>
  <c r="K603616" i="51"/>
  <c r="K603617" i="51"/>
  <c r="K603618" i="51"/>
  <c r="K603619" i="51"/>
  <c r="K603620" i="51"/>
  <c r="K603621" i="51"/>
  <c r="K603622" i="51"/>
  <c r="K603623" i="51"/>
  <c r="K603624" i="51"/>
  <c r="K603625" i="51"/>
  <c r="K603626" i="51"/>
  <c r="K603627" i="51"/>
  <c r="K603628" i="51"/>
  <c r="K603629" i="51"/>
  <c r="K603630" i="51"/>
  <c r="K603631" i="51"/>
  <c r="K603632" i="51"/>
  <c r="K603633" i="51"/>
  <c r="K603634" i="51"/>
  <c r="K603635" i="51"/>
  <c r="K603636" i="51"/>
  <c r="K603637" i="51"/>
  <c r="K603638" i="51"/>
  <c r="K603639" i="51"/>
  <c r="K603640" i="51"/>
  <c r="K603641" i="51"/>
  <c r="K603642" i="51"/>
  <c r="K603643" i="51"/>
  <c r="K603644" i="51"/>
  <c r="K603645" i="51"/>
  <c r="K603646" i="51"/>
  <c r="K603647" i="51"/>
  <c r="K603648" i="51"/>
  <c r="K603649" i="51"/>
  <c r="K603650" i="51"/>
  <c r="K603651" i="51"/>
  <c r="K603652" i="51"/>
  <c r="K603653" i="51"/>
  <c r="K603654" i="51"/>
  <c r="K603655" i="51"/>
  <c r="K603656" i="51"/>
  <c r="K603657" i="51"/>
  <c r="K603658" i="51"/>
  <c r="K603659" i="51"/>
  <c r="K603660" i="51"/>
  <c r="K603661" i="51"/>
  <c r="K603662" i="51"/>
  <c r="K603663" i="51"/>
  <c r="K603664" i="51"/>
  <c r="K603665" i="51"/>
  <c r="K603666" i="51"/>
  <c r="K603667" i="51"/>
  <c r="K603668" i="51"/>
  <c r="K603669" i="51"/>
  <c r="K603670" i="51"/>
  <c r="K603671" i="51"/>
  <c r="K603672" i="51"/>
  <c r="K603673" i="51"/>
  <c r="K603674" i="51"/>
  <c r="K603675" i="51"/>
  <c r="K603676" i="51"/>
  <c r="K603677" i="51"/>
  <c r="K603678" i="51"/>
  <c r="K603679" i="51"/>
  <c r="K603680" i="51"/>
  <c r="K603681" i="51"/>
  <c r="K603682" i="51"/>
  <c r="K603683" i="51"/>
  <c r="K603684" i="51"/>
  <c r="K603685" i="51"/>
  <c r="K603686" i="51"/>
  <c r="K603687" i="51"/>
  <c r="K603688" i="51"/>
  <c r="K603689" i="51"/>
  <c r="K603690" i="51"/>
  <c r="K603691" i="51"/>
  <c r="K603692" i="51"/>
  <c r="K603693" i="51"/>
  <c r="K603694" i="51"/>
  <c r="K603695" i="51"/>
  <c r="K603696" i="51"/>
  <c r="K603697" i="51"/>
  <c r="K603698" i="51"/>
  <c r="K603699" i="51"/>
  <c r="K603700" i="51"/>
  <c r="K603701" i="51"/>
  <c r="K603702" i="51"/>
  <c r="K603703" i="51"/>
  <c r="K603704" i="51"/>
  <c r="K603705" i="51"/>
  <c r="K603706" i="51"/>
  <c r="K603707" i="51"/>
  <c r="K603708" i="51"/>
  <c r="K603709" i="51"/>
  <c r="K603710" i="51"/>
  <c r="K603711" i="51"/>
  <c r="K603712" i="51"/>
  <c r="K603713" i="51"/>
  <c r="K603714" i="51"/>
  <c r="K603715" i="51"/>
  <c r="K603716" i="51"/>
  <c r="K603717" i="51"/>
  <c r="K603718" i="51"/>
  <c r="K603719" i="51"/>
  <c r="K603720" i="51"/>
  <c r="K603721" i="51"/>
  <c r="K603722" i="51"/>
  <c r="K603723" i="51"/>
  <c r="K603724" i="51"/>
  <c r="K603725" i="51"/>
  <c r="K603726" i="51"/>
  <c r="K603727" i="51"/>
  <c r="K603728" i="51"/>
  <c r="K603729" i="51"/>
  <c r="K603730" i="51"/>
  <c r="K603731" i="51"/>
  <c r="K603732" i="51"/>
  <c r="K603733" i="51"/>
  <c r="K603734" i="51"/>
  <c r="K603735" i="51"/>
  <c r="K603736" i="51"/>
  <c r="K603737" i="51"/>
  <c r="K603738" i="51"/>
  <c r="K603739" i="51"/>
  <c r="K603740" i="51"/>
  <c r="K603741" i="51"/>
  <c r="K603742" i="51"/>
  <c r="K603743" i="51"/>
  <c r="K603744" i="51"/>
  <c r="K603745" i="51"/>
  <c r="K603746" i="51"/>
  <c r="K603747" i="51"/>
  <c r="K603748" i="51"/>
  <c r="K603749" i="51"/>
  <c r="K603750" i="51"/>
  <c r="K603751" i="51"/>
  <c r="K603752" i="51"/>
  <c r="K603753" i="51"/>
  <c r="K603754" i="51"/>
  <c r="K603755" i="51"/>
  <c r="K603756" i="51"/>
  <c r="K603757" i="51"/>
  <c r="K603758" i="51"/>
  <c r="K603759" i="51"/>
  <c r="K603760" i="51"/>
  <c r="K603761" i="51"/>
  <c r="K603762" i="51"/>
  <c r="K603763" i="51"/>
  <c r="K603764" i="51"/>
  <c r="K603765" i="51"/>
  <c r="K603766" i="51"/>
  <c r="K603767" i="51"/>
  <c r="K603768" i="51"/>
  <c r="K603769" i="51"/>
  <c r="K603770" i="51"/>
  <c r="K603771" i="51"/>
  <c r="K603772" i="51"/>
  <c r="K603773" i="51"/>
  <c r="K603774" i="51"/>
  <c r="K603775" i="51"/>
  <c r="K603776" i="51"/>
  <c r="K603777" i="51"/>
  <c r="K603778" i="51"/>
  <c r="K603779" i="51"/>
  <c r="K603780" i="51"/>
  <c r="K603781" i="51"/>
  <c r="K603782" i="51"/>
  <c r="K603783" i="51"/>
  <c r="K603784" i="51"/>
  <c r="K603785" i="51"/>
  <c r="K603786" i="51"/>
  <c r="K603787" i="51"/>
  <c r="K603788" i="51"/>
  <c r="K603789" i="51"/>
  <c r="K603790" i="51"/>
  <c r="K603791" i="51"/>
  <c r="K603792" i="51"/>
  <c r="K603793" i="51"/>
  <c r="K603794" i="51"/>
  <c r="K603795" i="51"/>
  <c r="K603796" i="51"/>
  <c r="K603797" i="51"/>
  <c r="K603798" i="51"/>
  <c r="K603799" i="51"/>
  <c r="K603800" i="51"/>
  <c r="K603801" i="51"/>
  <c r="K603802" i="51"/>
  <c r="K603803" i="51"/>
  <c r="K603804" i="51"/>
  <c r="K603805" i="51"/>
  <c r="K603806" i="51"/>
  <c r="K603807" i="51"/>
  <c r="K603808" i="51"/>
  <c r="K603809" i="51"/>
  <c r="K603810" i="51"/>
  <c r="K603811" i="51"/>
  <c r="K603812" i="51"/>
  <c r="K603813" i="51"/>
  <c r="K603814" i="51"/>
  <c r="K603815" i="51"/>
  <c r="K603816" i="51"/>
  <c r="K603817" i="51"/>
  <c r="K603818" i="51"/>
  <c r="K603819" i="51"/>
  <c r="K603820" i="51"/>
  <c r="K603821" i="51"/>
  <c r="K603822" i="51"/>
  <c r="K603823" i="51"/>
  <c r="K603824" i="51"/>
  <c r="K603825" i="51"/>
  <c r="K603826" i="51"/>
  <c r="K603827" i="51"/>
  <c r="K603828" i="51"/>
  <c r="K603829" i="51"/>
  <c r="K603830" i="51"/>
  <c r="K603831" i="51"/>
  <c r="K603832" i="51"/>
  <c r="K603833" i="51"/>
  <c r="K603834" i="51"/>
  <c r="K603835" i="51"/>
  <c r="K603836" i="51"/>
  <c r="K603837" i="51"/>
  <c r="K603838" i="51"/>
  <c r="K603839" i="51"/>
  <c r="K603840" i="51"/>
  <c r="K603841" i="51"/>
  <c r="K603842" i="51"/>
  <c r="K603843" i="51"/>
  <c r="K603844" i="51"/>
  <c r="K603845" i="51"/>
  <c r="K603846" i="51"/>
  <c r="K603847" i="51"/>
  <c r="K603848" i="51"/>
  <c r="K603849" i="51"/>
  <c r="K603850" i="51"/>
  <c r="K603851" i="51"/>
  <c r="K603852" i="51"/>
  <c r="K603853" i="51"/>
  <c r="K603854" i="51"/>
  <c r="K603855" i="51"/>
  <c r="K603856" i="51"/>
  <c r="K603857" i="51"/>
  <c r="K603858" i="51"/>
  <c r="K603859" i="51"/>
  <c r="K603860" i="51"/>
  <c r="K603861" i="51"/>
  <c r="K603862" i="51"/>
  <c r="K603863" i="51"/>
  <c r="K603864" i="51"/>
  <c r="K603865" i="51"/>
  <c r="K603866" i="51"/>
  <c r="K603867" i="51"/>
  <c r="K603868" i="51"/>
  <c r="K603869" i="51"/>
  <c r="K603870" i="51"/>
  <c r="K603871" i="51"/>
  <c r="K603872" i="51"/>
  <c r="K603873" i="51"/>
  <c r="K603874" i="51"/>
  <c r="K603875" i="51"/>
  <c r="K603876" i="51"/>
  <c r="K603877" i="51"/>
  <c r="K603878" i="51"/>
  <c r="K603879" i="51"/>
  <c r="K603880" i="51"/>
  <c r="K603881" i="51"/>
  <c r="K603882" i="51"/>
  <c r="K603883" i="51"/>
  <c r="K603884" i="51"/>
  <c r="K603885" i="51"/>
  <c r="K603886" i="51"/>
  <c r="K603887" i="51"/>
  <c r="K603888" i="51"/>
  <c r="K603889" i="51"/>
  <c r="K603890" i="51"/>
  <c r="K603891" i="51"/>
  <c r="K603892" i="51"/>
  <c r="K603893" i="51"/>
  <c r="K603894" i="51"/>
  <c r="K603895" i="51"/>
  <c r="K603896" i="51"/>
  <c r="K603897" i="51"/>
  <c r="K603898" i="51"/>
  <c r="K603899" i="51"/>
  <c r="K603900" i="51"/>
  <c r="K603901" i="51"/>
  <c r="K603902" i="51"/>
  <c r="K603903" i="51"/>
  <c r="K603904" i="51"/>
  <c r="K603905" i="51"/>
  <c r="K603906" i="51"/>
  <c r="K603907" i="51"/>
  <c r="K603908" i="51"/>
  <c r="K603909" i="51"/>
  <c r="K603910" i="51"/>
  <c r="K603911" i="51"/>
  <c r="K603912" i="51"/>
  <c r="K603913" i="51"/>
  <c r="K603914" i="51"/>
  <c r="K603915" i="51"/>
  <c r="K603916" i="51"/>
  <c r="K603917" i="51"/>
  <c r="K603918" i="51"/>
  <c r="K603919" i="51"/>
  <c r="K603920" i="51"/>
  <c r="K603921" i="51"/>
  <c r="K603922" i="51"/>
  <c r="K603923" i="51"/>
  <c r="K603924" i="51"/>
  <c r="K603925" i="51"/>
  <c r="K603926" i="51"/>
  <c r="K603927" i="51"/>
  <c r="K603928" i="51"/>
  <c r="K603929" i="51"/>
  <c r="K603930" i="51"/>
  <c r="K603931" i="51"/>
  <c r="K603932" i="51"/>
  <c r="K603933" i="51"/>
  <c r="K603934" i="51"/>
  <c r="K603935" i="51"/>
  <c r="K603936" i="51"/>
  <c r="K603937" i="51"/>
  <c r="K603938" i="51"/>
  <c r="K603939" i="51"/>
  <c r="K603940" i="51"/>
  <c r="K603941" i="51"/>
  <c r="K603942" i="51"/>
  <c r="K603943" i="51"/>
  <c r="K603944" i="51"/>
  <c r="K603945" i="51"/>
  <c r="K603946" i="51"/>
  <c r="K603947" i="51"/>
  <c r="K603948" i="51"/>
  <c r="K603949" i="51"/>
  <c r="K603950" i="51"/>
  <c r="K603951" i="51"/>
  <c r="K603952" i="51"/>
  <c r="K603953" i="51"/>
  <c r="K603954" i="51"/>
  <c r="K603955" i="51"/>
  <c r="K603956" i="51"/>
  <c r="K603957" i="51"/>
  <c r="K603958" i="51"/>
  <c r="K603959" i="51"/>
  <c r="K603960" i="51"/>
  <c r="K603961" i="51"/>
  <c r="K603962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1" i="51"/>
  <c r="K604452" i="51"/>
  <c r="K604453" i="51"/>
  <c r="K604454" i="51"/>
  <c r="K604455" i="51"/>
  <c r="K604456" i="51"/>
  <c r="K604457" i="51"/>
  <c r="K604458" i="51"/>
  <c r="K604459" i="51"/>
  <c r="K604460" i="51"/>
  <c r="K604461" i="51"/>
  <c r="K604462" i="51"/>
  <c r="K604463" i="51"/>
  <c r="K604464" i="51"/>
  <c r="K604465" i="51"/>
  <c r="K604466" i="51"/>
  <c r="K604467" i="51"/>
  <c r="K604468" i="51"/>
  <c r="K604469" i="51"/>
  <c r="K604470" i="51"/>
  <c r="K604471" i="51"/>
  <c r="K604472" i="51"/>
  <c r="K604473" i="51"/>
  <c r="K604474" i="51"/>
  <c r="K604475" i="51"/>
  <c r="K604476" i="51"/>
  <c r="K604477" i="51"/>
  <c r="K604478" i="51"/>
  <c r="K604479" i="51"/>
  <c r="K604480" i="51"/>
  <c r="K604481" i="51"/>
  <c r="K604482" i="51"/>
  <c r="K604483" i="51"/>
  <c r="K604484" i="51"/>
  <c r="K604485" i="51"/>
  <c r="K604486" i="51"/>
  <c r="K604487" i="51"/>
  <c r="K604488" i="51"/>
  <c r="K604489" i="51"/>
  <c r="K604490" i="51"/>
  <c r="K604491" i="51"/>
  <c r="K604492" i="51"/>
  <c r="K604493" i="51"/>
  <c r="K604494" i="51"/>
  <c r="K604495" i="51"/>
  <c r="K604496" i="51"/>
  <c r="K604497" i="51"/>
  <c r="K604498" i="51"/>
  <c r="K604499" i="51"/>
  <c r="K604500" i="51"/>
  <c r="K604501" i="51"/>
  <c r="K604502" i="51"/>
  <c r="K604503" i="51"/>
  <c r="K604504" i="51"/>
  <c r="K604505" i="51"/>
  <c r="K604506" i="51"/>
  <c r="K604507" i="51"/>
  <c r="K604508" i="51"/>
  <c r="K604509" i="51"/>
  <c r="K604510" i="51"/>
  <c r="K604511" i="51"/>
  <c r="K604512" i="51"/>
  <c r="K604513" i="51"/>
  <c r="K604514" i="51"/>
  <c r="K604515" i="51"/>
  <c r="K604516" i="51"/>
  <c r="K604517" i="51"/>
  <c r="K604518" i="51"/>
  <c r="K604519" i="51"/>
  <c r="K604520" i="51"/>
  <c r="K604521" i="51"/>
  <c r="K604522" i="51"/>
  <c r="K604523" i="51"/>
  <c r="K604524" i="51"/>
  <c r="K604525" i="51"/>
  <c r="K604526" i="51"/>
  <c r="K604527" i="51"/>
  <c r="K604528" i="51"/>
  <c r="K604529" i="51"/>
  <c r="K604530" i="51"/>
  <c r="K604531" i="51"/>
  <c r="K604532" i="51"/>
  <c r="K604533" i="51"/>
  <c r="K604534" i="51"/>
  <c r="K604535" i="51"/>
  <c r="K604536" i="51"/>
  <c r="K604537" i="51"/>
  <c r="K604538" i="51"/>
  <c r="K604539" i="51"/>
  <c r="K604540" i="51"/>
  <c r="K604541" i="51"/>
  <c r="K604542" i="51"/>
  <c r="K604543" i="51"/>
  <c r="K604544" i="51"/>
  <c r="K604545" i="51"/>
  <c r="K604546" i="51"/>
  <c r="K604547" i="51"/>
  <c r="K604548" i="51"/>
  <c r="K604549" i="51"/>
  <c r="K604550" i="51"/>
  <c r="K604551" i="51"/>
  <c r="K604552" i="51"/>
  <c r="K604553" i="51"/>
  <c r="K604554" i="51"/>
  <c r="K604555" i="51"/>
  <c r="K604556" i="51"/>
  <c r="K604557" i="51"/>
  <c r="K604558" i="51"/>
  <c r="K604559" i="51"/>
  <c r="K604560" i="51"/>
  <c r="K604561" i="51"/>
  <c r="K604562" i="51"/>
  <c r="K604563" i="51"/>
  <c r="K604564" i="51"/>
  <c r="K604565" i="51"/>
  <c r="K604566" i="51"/>
  <c r="K604567" i="51"/>
  <c r="K604568" i="51"/>
  <c r="K604569" i="51"/>
  <c r="K604570" i="51"/>
  <c r="K604571" i="51"/>
  <c r="K604572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78" i="51"/>
  <c r="K604879" i="51"/>
  <c r="K604880" i="51"/>
  <c r="K604881" i="51"/>
  <c r="K604882" i="51"/>
  <c r="K604883" i="51"/>
  <c r="K604884" i="51"/>
  <c r="K604885" i="51"/>
  <c r="K604886" i="51"/>
  <c r="K604887" i="51"/>
  <c r="K604888" i="51"/>
  <c r="K604889" i="51"/>
  <c r="K604890" i="51"/>
  <c r="K604891" i="51"/>
  <c r="K604892" i="51"/>
  <c r="K604893" i="51"/>
  <c r="K604894" i="51"/>
  <c r="K604895" i="51"/>
  <c r="K604896" i="51"/>
  <c r="K604897" i="51"/>
  <c r="K604898" i="51"/>
  <c r="K604899" i="51"/>
  <c r="K604900" i="51"/>
  <c r="K604901" i="51"/>
  <c r="K604902" i="51"/>
  <c r="K604903" i="51"/>
  <c r="K604904" i="51"/>
  <c r="K604905" i="51"/>
  <c r="K604906" i="51"/>
  <c r="K604907" i="51"/>
  <c r="K604908" i="51"/>
  <c r="K604909" i="51"/>
  <c r="K604910" i="51"/>
  <c r="K604911" i="51"/>
  <c r="K604912" i="51"/>
  <c r="K604913" i="51"/>
  <c r="K604914" i="51"/>
  <c r="K604915" i="51"/>
  <c r="K604916" i="51"/>
  <c r="K604917" i="51"/>
  <c r="K604918" i="51"/>
  <c r="K604919" i="51"/>
  <c r="K604920" i="51"/>
  <c r="K604921" i="51"/>
  <c r="K604922" i="51"/>
  <c r="K604923" i="51"/>
  <c r="K604924" i="51"/>
  <c r="K604925" i="51"/>
  <c r="K604926" i="51"/>
  <c r="K604927" i="51"/>
  <c r="K604928" i="51"/>
  <c r="K604929" i="51"/>
  <c r="K604930" i="51"/>
  <c r="K604931" i="51"/>
  <c r="K604932" i="51"/>
  <c r="K604933" i="51"/>
  <c r="K604934" i="51"/>
  <c r="K604935" i="51"/>
  <c r="K604936" i="51"/>
  <c r="K604937" i="51"/>
  <c r="K604938" i="51"/>
  <c r="K604939" i="51"/>
  <c r="K604940" i="51"/>
  <c r="K604941" i="51"/>
  <c r="K604942" i="51"/>
  <c r="K604943" i="51"/>
  <c r="K604944" i="51"/>
  <c r="K604945" i="51"/>
  <c r="K604946" i="51"/>
  <c r="K604947" i="51"/>
  <c r="K604948" i="51"/>
  <c r="K604949" i="51"/>
  <c r="K604950" i="51"/>
  <c r="K604951" i="51"/>
  <c r="K604952" i="51"/>
  <c r="K604953" i="51"/>
  <c r="K604954" i="51"/>
  <c r="K604955" i="51"/>
  <c r="K604956" i="51"/>
  <c r="K604957" i="51"/>
  <c r="K604958" i="51"/>
  <c r="K604959" i="51"/>
  <c r="K604960" i="51"/>
  <c r="K604961" i="51"/>
  <c r="K604962" i="51"/>
  <c r="K604963" i="51"/>
  <c r="K604964" i="51"/>
  <c r="K604965" i="51"/>
  <c r="K604966" i="51"/>
  <c r="K604967" i="51"/>
  <c r="K604968" i="51"/>
  <c r="K604969" i="51"/>
  <c r="K604970" i="51"/>
  <c r="K604971" i="51"/>
  <c r="K604972" i="51"/>
  <c r="K604973" i="51"/>
  <c r="K604974" i="51"/>
  <c r="K604975" i="51"/>
  <c r="K604976" i="51"/>
  <c r="K604977" i="51"/>
  <c r="K604978" i="51"/>
  <c r="K604979" i="51"/>
  <c r="K604980" i="51"/>
  <c r="K604981" i="51"/>
  <c r="K604982" i="51"/>
  <c r="K604983" i="51"/>
  <c r="K604984" i="51"/>
  <c r="K604985" i="51"/>
  <c r="K604986" i="51"/>
  <c r="K604987" i="51"/>
  <c r="K604988" i="51"/>
  <c r="K604989" i="51"/>
  <c r="K604990" i="51"/>
  <c r="K604991" i="51"/>
  <c r="K604992" i="51"/>
  <c r="K604993" i="51"/>
  <c r="K604994" i="51"/>
  <c r="K604995" i="51"/>
  <c r="K604996" i="51"/>
  <c r="K604997" i="51"/>
  <c r="K604998" i="51"/>
  <c r="K604999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66" i="51"/>
  <c r="K605367" i="51"/>
  <c r="K605368" i="51"/>
  <c r="K605369" i="51"/>
  <c r="K605370" i="51"/>
  <c r="K605371" i="51"/>
  <c r="K605372" i="51"/>
  <c r="K605373" i="51"/>
  <c r="K605374" i="51"/>
  <c r="K605375" i="51"/>
  <c r="K605376" i="51"/>
  <c r="K605377" i="51"/>
  <c r="K605378" i="51"/>
  <c r="K605379" i="51"/>
  <c r="K605380" i="51"/>
  <c r="K605381" i="51"/>
  <c r="K605382" i="51"/>
  <c r="K605383" i="51"/>
  <c r="K605384" i="51"/>
  <c r="K605385" i="51"/>
  <c r="K605386" i="51"/>
  <c r="K605387" i="51"/>
  <c r="K605388" i="51"/>
  <c r="K605389" i="51"/>
  <c r="K605390" i="51"/>
  <c r="K605391" i="51"/>
  <c r="K605392" i="51"/>
  <c r="K605393" i="51"/>
  <c r="K605394" i="51"/>
  <c r="K605395" i="51"/>
  <c r="K605396" i="51"/>
  <c r="K605397" i="51"/>
  <c r="K605398" i="51"/>
  <c r="K605399" i="51"/>
  <c r="K605400" i="51"/>
  <c r="K605401" i="51"/>
  <c r="K605402" i="51"/>
  <c r="K605403" i="51"/>
  <c r="K605404" i="51"/>
  <c r="K605405" i="51"/>
  <c r="K605406" i="51"/>
  <c r="K605407" i="51"/>
  <c r="K605408" i="51"/>
  <c r="K605409" i="51"/>
  <c r="K605410" i="51"/>
  <c r="K605411" i="51"/>
  <c r="K605412" i="51"/>
  <c r="K605413" i="51"/>
  <c r="K605414" i="51"/>
  <c r="K605415" i="51"/>
  <c r="K605416" i="51"/>
  <c r="K605417" i="51"/>
  <c r="K605418" i="51"/>
  <c r="K605419" i="51"/>
  <c r="K605420" i="51"/>
  <c r="K605421" i="51"/>
  <c r="K605422" i="51"/>
  <c r="K605423" i="51"/>
  <c r="K605424" i="51"/>
  <c r="K605425" i="51"/>
  <c r="K605426" i="51"/>
  <c r="K605427" i="51"/>
  <c r="K605428" i="51"/>
  <c r="K605429" i="51"/>
  <c r="K605430" i="51"/>
  <c r="K605431" i="51"/>
  <c r="K605432" i="51"/>
  <c r="K605433" i="51"/>
  <c r="K605434" i="51"/>
  <c r="K605435" i="51"/>
  <c r="K605436" i="51"/>
  <c r="K605437" i="51"/>
  <c r="K605438" i="51"/>
  <c r="K605439" i="51"/>
  <c r="K605440" i="51"/>
  <c r="K605441" i="51"/>
  <c r="K605442" i="51"/>
  <c r="K605443" i="51"/>
  <c r="K605444" i="51"/>
  <c r="K605445" i="51"/>
  <c r="K605446" i="51"/>
  <c r="K605447" i="51"/>
  <c r="K605448" i="51"/>
  <c r="K605449" i="51"/>
  <c r="K605450" i="51"/>
  <c r="K605451" i="51"/>
  <c r="K605452" i="51"/>
  <c r="K605453" i="51"/>
  <c r="K605454" i="51"/>
  <c r="K605455" i="51"/>
  <c r="K605456" i="51"/>
  <c r="K605457" i="51"/>
  <c r="K605458" i="51"/>
  <c r="K605459" i="51"/>
  <c r="K605460" i="51"/>
  <c r="K605461" i="51"/>
  <c r="K605462" i="51"/>
  <c r="K605463" i="51"/>
  <c r="K605464" i="51"/>
  <c r="K605465" i="51"/>
  <c r="K605466" i="51"/>
  <c r="K605467" i="51"/>
  <c r="K605468" i="51"/>
  <c r="K605469" i="51"/>
  <c r="K605470" i="51"/>
  <c r="K605471" i="51"/>
  <c r="K605472" i="51"/>
  <c r="K605473" i="51"/>
  <c r="K605474" i="51"/>
  <c r="K605475" i="51"/>
  <c r="K605476" i="51"/>
  <c r="K605477" i="51"/>
  <c r="K605478" i="51"/>
  <c r="K605479" i="51"/>
  <c r="K605480" i="51"/>
  <c r="K605481" i="51"/>
  <c r="K605482" i="51"/>
  <c r="K605483" i="51"/>
  <c r="K605484" i="51"/>
  <c r="K605485" i="51"/>
  <c r="K605486" i="51"/>
  <c r="K605487" i="51"/>
  <c r="K605488" i="51"/>
  <c r="K605489" i="51"/>
  <c r="K605490" i="51"/>
  <c r="K605491" i="51"/>
  <c r="K605492" i="51"/>
  <c r="K605493" i="51"/>
  <c r="K605494" i="51"/>
  <c r="K605495" i="51"/>
  <c r="K605496" i="51"/>
  <c r="K605497" i="51"/>
  <c r="K605498" i="51"/>
  <c r="K605499" i="51"/>
  <c r="K605500" i="51"/>
  <c r="K605501" i="51"/>
  <c r="K605502" i="51"/>
  <c r="K605503" i="51"/>
  <c r="K605504" i="51"/>
  <c r="K605505" i="51"/>
  <c r="K605506" i="51"/>
  <c r="K605507" i="51"/>
  <c r="K605508" i="51"/>
  <c r="K605509" i="51"/>
  <c r="K605510" i="51"/>
  <c r="K605511" i="51"/>
  <c r="K605512" i="51"/>
  <c r="K605513" i="51"/>
  <c r="K605514" i="51"/>
  <c r="K605515" i="51"/>
  <c r="K605516" i="51"/>
  <c r="K605517" i="51"/>
  <c r="K605518" i="51"/>
  <c r="K605519" i="51"/>
  <c r="K605520" i="51"/>
  <c r="K605521" i="51"/>
  <c r="K605522" i="51"/>
  <c r="K605523" i="51"/>
  <c r="K605524" i="51"/>
  <c r="K605525" i="51"/>
  <c r="K605526" i="51"/>
  <c r="K605527" i="51"/>
  <c r="K605528" i="51"/>
  <c r="K605529" i="51"/>
  <c r="K605530" i="51"/>
  <c r="K605531" i="51"/>
  <c r="K605532" i="51"/>
  <c r="K605533" i="51"/>
  <c r="K605534" i="51"/>
  <c r="K605535" i="51"/>
  <c r="K605536" i="51"/>
  <c r="K605537" i="51"/>
  <c r="K605538" i="51"/>
  <c r="K605539" i="51"/>
  <c r="K605540" i="51"/>
  <c r="K605541" i="51"/>
  <c r="K605542" i="51"/>
  <c r="K605543" i="51"/>
  <c r="K605544" i="51"/>
  <c r="K605545" i="51"/>
  <c r="K605546" i="51"/>
  <c r="K605547" i="51"/>
  <c r="K605548" i="51"/>
  <c r="K605549" i="51"/>
  <c r="K605550" i="51"/>
  <c r="K605551" i="51"/>
  <c r="K605552" i="51"/>
  <c r="K605553" i="51"/>
  <c r="K605554" i="51"/>
  <c r="K605555" i="51"/>
  <c r="K605556" i="51"/>
  <c r="K605557" i="51"/>
  <c r="K605558" i="51"/>
  <c r="K605559" i="51"/>
  <c r="K605560" i="51"/>
  <c r="K605561" i="51"/>
  <c r="K605562" i="51"/>
  <c r="K605563" i="51"/>
  <c r="K605564" i="51"/>
  <c r="K605565" i="51"/>
  <c r="K605566" i="51"/>
  <c r="K605567" i="51"/>
  <c r="K605568" i="51"/>
  <c r="K605569" i="51"/>
  <c r="K605570" i="51"/>
  <c r="K605571" i="51"/>
  <c r="K605572" i="51"/>
  <c r="K605573" i="51"/>
  <c r="K605574" i="51"/>
  <c r="K605575" i="51"/>
  <c r="K605576" i="51"/>
  <c r="K605577" i="51"/>
  <c r="K605578" i="51"/>
  <c r="K605579" i="51"/>
  <c r="K605580" i="51"/>
  <c r="K605581" i="51"/>
  <c r="K605582" i="51"/>
  <c r="K605583" i="51"/>
  <c r="K605584" i="51"/>
  <c r="K605585" i="51"/>
  <c r="K605586" i="51"/>
  <c r="K605587" i="51"/>
  <c r="K605588" i="51"/>
  <c r="K605589" i="51"/>
  <c r="K605590" i="51"/>
  <c r="K605591" i="51"/>
  <c r="K605592" i="51"/>
  <c r="K605593" i="51"/>
  <c r="K605594" i="51"/>
  <c r="K605595" i="51"/>
  <c r="K605596" i="51"/>
  <c r="K605597" i="51"/>
  <c r="K605598" i="51"/>
  <c r="K605599" i="51"/>
  <c r="K605600" i="51"/>
  <c r="K605601" i="51"/>
  <c r="K605602" i="51"/>
  <c r="K605603" i="51"/>
  <c r="K605604" i="51"/>
  <c r="K605605" i="51"/>
  <c r="K605606" i="51"/>
  <c r="K605607" i="51"/>
  <c r="K605608" i="51"/>
  <c r="K605609" i="51"/>
  <c r="K605610" i="51"/>
  <c r="K605611" i="51"/>
  <c r="K605612" i="51"/>
  <c r="K605613" i="51"/>
  <c r="K605614" i="51"/>
  <c r="K605615" i="51"/>
  <c r="K605616" i="51"/>
  <c r="K605617" i="51"/>
  <c r="K605618" i="51"/>
  <c r="K605619" i="51"/>
  <c r="K605620" i="51"/>
  <c r="K605621" i="51"/>
  <c r="K605622" i="51"/>
  <c r="K605623" i="51"/>
  <c r="K605624" i="51"/>
  <c r="K605625" i="51"/>
  <c r="K605626" i="51"/>
  <c r="K605627" i="51"/>
  <c r="K605628" i="51"/>
  <c r="K605629" i="51"/>
  <c r="K605630" i="51"/>
  <c r="K605631" i="51"/>
  <c r="K605632" i="51"/>
  <c r="K605633" i="51"/>
  <c r="K605634" i="51"/>
  <c r="K605635" i="51"/>
  <c r="K605636" i="51"/>
  <c r="K605637" i="51"/>
  <c r="K605638" i="51"/>
  <c r="K605639" i="51"/>
  <c r="K605640" i="51"/>
  <c r="K605641" i="51"/>
  <c r="K605642" i="51"/>
  <c r="K605643" i="51"/>
  <c r="K605644" i="51"/>
  <c r="K605645" i="51"/>
  <c r="K605646" i="51"/>
  <c r="K605647" i="51"/>
  <c r="K605648" i="51"/>
  <c r="K605649" i="51"/>
  <c r="K605650" i="51"/>
  <c r="K605651" i="51"/>
  <c r="K605652" i="51"/>
  <c r="K605653" i="51"/>
  <c r="K605654" i="51"/>
  <c r="K605655" i="51"/>
  <c r="K605656" i="51"/>
  <c r="K605657" i="51"/>
  <c r="K605658" i="51"/>
  <c r="K605659" i="51"/>
  <c r="K605660" i="51"/>
  <c r="K605661" i="51"/>
  <c r="K605662" i="51"/>
  <c r="K605663" i="51"/>
  <c r="K605664" i="51"/>
  <c r="K605665" i="51"/>
  <c r="K605666" i="51"/>
  <c r="K605667" i="51"/>
  <c r="K605668" i="51"/>
  <c r="K605669" i="51"/>
  <c r="K605670" i="51"/>
  <c r="K605671" i="51"/>
  <c r="K605672" i="51"/>
  <c r="K605673" i="51"/>
  <c r="K605674" i="51"/>
  <c r="K605675" i="51"/>
  <c r="K605676" i="51"/>
  <c r="K605677" i="51"/>
  <c r="K605678" i="51"/>
  <c r="K605679" i="51"/>
  <c r="K605680" i="51"/>
  <c r="K605681" i="51"/>
  <c r="K605682" i="51"/>
  <c r="K605683" i="51"/>
  <c r="K605684" i="51"/>
  <c r="K605685" i="51"/>
  <c r="K605686" i="51"/>
  <c r="K605687" i="51"/>
  <c r="K605688" i="51"/>
  <c r="K605689" i="51"/>
  <c r="K605690" i="51"/>
  <c r="K605691" i="51"/>
  <c r="K605692" i="51"/>
  <c r="K605693" i="51"/>
  <c r="K605694" i="51"/>
  <c r="K605695" i="51"/>
  <c r="K605696" i="51"/>
  <c r="K605697" i="51"/>
  <c r="K605698" i="51"/>
  <c r="K605699" i="51"/>
  <c r="K605700" i="51"/>
  <c r="K605701" i="51"/>
  <c r="K605702" i="51"/>
  <c r="K605703" i="51"/>
  <c r="K605704" i="51"/>
  <c r="K605705" i="51"/>
  <c r="K605706" i="51"/>
  <c r="K605707" i="51"/>
  <c r="K605708" i="51"/>
  <c r="K605709" i="51"/>
  <c r="K605710" i="51"/>
  <c r="K605711" i="51"/>
  <c r="K605712" i="51"/>
  <c r="K605713" i="51"/>
  <c r="K605714" i="51"/>
  <c r="K605715" i="51"/>
  <c r="K605716" i="51"/>
  <c r="K605717" i="51"/>
  <c r="K605718" i="51"/>
  <c r="K605719" i="51"/>
  <c r="K605720" i="51"/>
  <c r="K605721" i="51"/>
  <c r="K605722" i="51"/>
  <c r="K605723" i="51"/>
  <c r="K605724" i="51"/>
  <c r="K605725" i="51"/>
  <c r="K605726" i="51"/>
  <c r="K605727" i="51"/>
  <c r="K605728" i="51"/>
  <c r="K605729" i="51"/>
  <c r="K605730" i="51"/>
  <c r="K605731" i="51"/>
  <c r="K605732" i="51"/>
  <c r="K605733" i="51"/>
  <c r="K605734" i="51"/>
  <c r="K605735" i="51"/>
  <c r="K605736" i="51"/>
  <c r="K605737" i="51"/>
  <c r="K605738" i="51"/>
  <c r="K605739" i="51"/>
  <c r="K605740" i="51"/>
  <c r="K605741" i="51"/>
  <c r="K605742" i="51"/>
  <c r="K605743" i="51"/>
  <c r="K605744" i="51"/>
  <c r="K605745" i="51"/>
  <c r="K605746" i="51"/>
  <c r="K605747" i="51"/>
  <c r="K605748" i="51"/>
  <c r="K605749" i="51"/>
  <c r="K605750" i="51"/>
  <c r="K605751" i="51"/>
  <c r="K605752" i="51"/>
  <c r="K605753" i="51"/>
  <c r="K605754" i="51"/>
  <c r="K605755" i="51"/>
  <c r="K605756" i="51"/>
  <c r="K605757" i="51"/>
  <c r="K605758" i="51"/>
  <c r="K605759" i="51"/>
  <c r="K605760" i="51"/>
  <c r="K605761" i="51"/>
  <c r="K605762" i="51"/>
  <c r="K605763" i="51"/>
  <c r="K605764" i="51"/>
  <c r="K605765" i="51"/>
  <c r="K605766" i="51"/>
  <c r="K605767" i="51"/>
  <c r="K605768" i="51"/>
  <c r="K605769" i="51"/>
  <c r="K605770" i="51"/>
  <c r="K605771" i="51"/>
  <c r="K605772" i="51"/>
  <c r="K605773" i="51"/>
  <c r="K605774" i="51"/>
  <c r="K605775" i="51"/>
  <c r="K605776" i="51"/>
  <c r="K605777" i="51"/>
  <c r="K605778" i="51"/>
  <c r="K605779" i="51"/>
  <c r="K605780" i="51"/>
  <c r="K605781" i="51"/>
  <c r="K605782" i="51"/>
  <c r="K605783" i="51"/>
  <c r="K605784" i="51"/>
  <c r="K605785" i="51"/>
  <c r="K605786" i="51"/>
  <c r="K605787" i="51"/>
  <c r="K605788" i="51"/>
  <c r="K605789" i="51"/>
  <c r="K605790" i="51"/>
  <c r="K605791" i="51"/>
  <c r="K605792" i="51"/>
  <c r="K605793" i="51"/>
  <c r="K605794" i="51"/>
  <c r="K605795" i="51"/>
  <c r="K605796" i="51"/>
  <c r="K605797" i="51"/>
  <c r="K605798" i="51"/>
  <c r="K605799" i="51"/>
  <c r="K605800" i="51"/>
  <c r="K605801" i="51"/>
  <c r="K605802" i="51"/>
  <c r="K605803" i="51"/>
  <c r="K605804" i="51"/>
  <c r="K605805" i="51"/>
  <c r="K605806" i="51"/>
  <c r="K605807" i="51"/>
  <c r="K605808" i="51"/>
  <c r="K605809" i="51"/>
  <c r="K605810" i="51"/>
  <c r="K605811" i="51"/>
  <c r="K605812" i="51"/>
  <c r="K605813" i="51"/>
  <c r="K605814" i="51"/>
  <c r="K605815" i="51"/>
  <c r="K605816" i="51"/>
  <c r="K605817" i="51"/>
  <c r="K605818" i="51"/>
  <c r="K605819" i="51"/>
  <c r="K605820" i="51"/>
  <c r="K605821" i="51"/>
  <c r="K605822" i="51"/>
  <c r="K605823" i="51"/>
  <c r="K605824" i="51"/>
  <c r="K605825" i="51"/>
  <c r="K605826" i="51"/>
  <c r="K605827" i="51"/>
  <c r="K605828" i="51"/>
  <c r="K605829" i="51"/>
  <c r="K605830" i="51"/>
  <c r="K605831" i="51"/>
  <c r="K605832" i="51"/>
  <c r="K605833" i="51"/>
  <c r="K605834" i="51"/>
  <c r="K605835" i="51"/>
  <c r="K605836" i="51"/>
  <c r="K605837" i="51"/>
  <c r="K605838" i="51"/>
  <c r="K605839" i="51"/>
  <c r="K605840" i="51"/>
  <c r="K605841" i="51"/>
  <c r="K605842" i="51"/>
  <c r="K605843" i="51"/>
  <c r="K605844" i="51"/>
  <c r="K605845" i="51"/>
  <c r="K605846" i="51"/>
  <c r="K605847" i="51"/>
  <c r="K605848" i="51"/>
  <c r="K605849" i="51"/>
  <c r="K605850" i="51"/>
  <c r="K605851" i="51"/>
  <c r="K605852" i="51"/>
  <c r="K605853" i="51"/>
  <c r="K605854" i="51"/>
  <c r="K605855" i="51"/>
  <c r="K605856" i="51"/>
  <c r="K605857" i="51"/>
  <c r="K605858" i="51"/>
  <c r="K605859" i="51"/>
  <c r="K605860" i="51"/>
  <c r="K605861" i="51"/>
  <c r="K605862" i="51"/>
  <c r="K605863" i="51"/>
  <c r="K605864" i="51"/>
  <c r="K605865" i="51"/>
  <c r="K605866" i="51"/>
  <c r="K605867" i="51"/>
  <c r="K605868" i="51"/>
  <c r="K605869" i="51"/>
  <c r="K605870" i="51"/>
  <c r="K605871" i="51"/>
  <c r="K605872" i="51"/>
  <c r="K605873" i="51"/>
  <c r="K605874" i="51"/>
  <c r="K605875" i="51"/>
  <c r="K605876" i="51"/>
  <c r="K605877" i="51"/>
  <c r="K605878" i="51"/>
  <c r="K605879" i="51"/>
  <c r="K605880" i="51"/>
  <c r="K605881" i="51"/>
  <c r="K605882" i="51"/>
  <c r="K605883" i="51"/>
  <c r="K605884" i="51"/>
  <c r="K605885" i="51"/>
  <c r="K605886" i="51"/>
  <c r="K605887" i="51"/>
  <c r="K605888" i="51"/>
  <c r="K605889" i="51"/>
  <c r="K605890" i="51"/>
  <c r="K605891" i="51"/>
  <c r="K605892" i="51"/>
  <c r="K605893" i="51"/>
  <c r="K605894" i="51"/>
  <c r="K605895" i="51"/>
  <c r="K605896" i="51"/>
  <c r="K605897" i="51"/>
  <c r="K605898" i="51"/>
  <c r="K605899" i="51"/>
  <c r="K605900" i="51"/>
  <c r="K605901" i="51"/>
  <c r="K605902" i="51"/>
  <c r="K605903" i="51"/>
  <c r="K605904" i="51"/>
  <c r="K605905" i="51"/>
  <c r="K605906" i="51"/>
  <c r="K605907" i="51"/>
  <c r="K605908" i="51"/>
  <c r="K605909" i="51"/>
  <c r="K605910" i="51"/>
  <c r="K605911" i="51"/>
  <c r="K605912" i="51"/>
  <c r="K605913" i="51"/>
  <c r="K605914" i="51"/>
  <c r="K605915" i="51"/>
  <c r="K605916" i="51"/>
  <c r="K605917" i="51"/>
  <c r="K605918" i="51"/>
  <c r="K605919" i="51"/>
  <c r="K605920" i="51"/>
  <c r="K605921" i="51"/>
  <c r="K605922" i="51"/>
  <c r="K605923" i="51"/>
  <c r="K605924" i="51"/>
  <c r="K605925" i="51"/>
  <c r="K605926" i="51"/>
  <c r="K605927" i="51"/>
  <c r="K605928" i="51"/>
  <c r="K605929" i="51"/>
  <c r="K605930" i="51"/>
  <c r="K605931" i="51"/>
  <c r="K605932" i="51"/>
  <c r="K605933" i="51"/>
  <c r="K605934" i="51"/>
  <c r="K605935" i="51"/>
  <c r="K605936" i="51"/>
  <c r="K605937" i="51"/>
  <c r="K605938" i="51"/>
  <c r="K605939" i="51"/>
  <c r="K605940" i="51"/>
  <c r="K605941" i="51"/>
  <c r="K605942" i="51"/>
  <c r="K605943" i="51"/>
  <c r="K605944" i="51"/>
  <c r="K605945" i="51"/>
  <c r="K605946" i="51"/>
  <c r="K605947" i="51"/>
  <c r="K605948" i="51"/>
  <c r="K605949" i="51"/>
  <c r="K605950" i="51"/>
  <c r="K605951" i="51"/>
  <c r="K605952" i="51"/>
  <c r="K605953" i="51"/>
  <c r="K605954" i="51"/>
  <c r="K605955" i="51"/>
  <c r="K605956" i="51"/>
  <c r="K605957" i="51"/>
  <c r="K605958" i="51"/>
  <c r="K605959" i="51"/>
  <c r="K605960" i="51"/>
  <c r="K605961" i="51"/>
  <c r="K605962" i="51"/>
  <c r="K605963" i="51"/>
  <c r="K605964" i="51"/>
  <c r="K605965" i="51"/>
  <c r="K605966" i="51"/>
  <c r="K605967" i="51"/>
  <c r="K605968" i="51"/>
  <c r="K605969" i="51"/>
  <c r="K605970" i="51"/>
  <c r="K605971" i="51"/>
  <c r="K605972" i="51"/>
  <c r="K605973" i="51"/>
  <c r="K605974" i="51"/>
  <c r="K605975" i="51"/>
  <c r="K605976" i="51"/>
  <c r="K605977" i="51"/>
  <c r="K605978" i="51"/>
  <c r="K605979" i="51"/>
  <c r="K605980" i="51"/>
  <c r="K605981" i="51"/>
  <c r="K605982" i="51"/>
  <c r="K605983" i="51"/>
  <c r="K605984" i="51"/>
  <c r="K605985" i="51"/>
  <c r="K605986" i="51"/>
  <c r="K605987" i="51"/>
  <c r="K605988" i="51"/>
  <c r="K605989" i="51"/>
  <c r="K605990" i="51"/>
  <c r="K605991" i="51"/>
  <c r="K605992" i="51"/>
  <c r="K605993" i="51"/>
  <c r="K605994" i="51"/>
  <c r="K605995" i="51"/>
  <c r="K605996" i="51"/>
  <c r="K605997" i="51"/>
  <c r="K605998" i="51"/>
  <c r="K605999" i="51"/>
  <c r="K606000" i="51"/>
  <c r="K606001" i="51"/>
  <c r="K606002" i="51"/>
  <c r="K606003" i="51"/>
  <c r="K606004" i="51"/>
  <c r="K606005" i="51"/>
  <c r="K606006" i="51"/>
  <c r="K606007" i="51"/>
  <c r="K606008" i="51"/>
  <c r="K606009" i="51"/>
  <c r="K606010" i="51"/>
  <c r="K606011" i="51"/>
  <c r="K606012" i="51"/>
  <c r="K606013" i="51"/>
  <c r="K606014" i="51"/>
  <c r="K606015" i="51"/>
  <c r="K606016" i="51"/>
  <c r="K606017" i="51"/>
  <c r="K606018" i="51"/>
  <c r="K606019" i="51"/>
  <c r="K606020" i="51"/>
  <c r="K606021" i="51"/>
  <c r="K606022" i="51"/>
  <c r="K606023" i="51"/>
  <c r="K606024" i="51"/>
  <c r="K606025" i="51"/>
  <c r="K606026" i="51"/>
  <c r="K606027" i="51"/>
  <c r="K606028" i="51"/>
  <c r="K606029" i="51"/>
  <c r="K606030" i="51"/>
  <c r="K606031" i="51"/>
  <c r="K606032" i="51"/>
  <c r="K606033" i="51"/>
  <c r="K606034" i="51"/>
  <c r="K606035" i="51"/>
  <c r="K606036" i="51"/>
  <c r="K606037" i="51"/>
  <c r="K606038" i="51"/>
  <c r="K606039" i="51"/>
  <c r="K606040" i="51"/>
  <c r="K606041" i="51"/>
  <c r="K606042" i="51"/>
  <c r="K606043" i="51"/>
  <c r="K606044" i="51"/>
  <c r="K606045" i="51"/>
  <c r="K606046" i="51"/>
  <c r="K606047" i="51"/>
  <c r="K606048" i="51"/>
  <c r="K606049" i="51"/>
  <c r="K606050" i="51"/>
  <c r="K606051" i="51"/>
  <c r="K606052" i="51"/>
  <c r="K606053" i="51"/>
  <c r="K606054" i="51"/>
  <c r="K606055" i="51"/>
  <c r="K606056" i="51"/>
  <c r="K606057" i="51"/>
  <c r="K606058" i="51"/>
  <c r="K606059" i="51"/>
  <c r="K606060" i="51"/>
  <c r="K606061" i="51"/>
  <c r="K606062" i="51"/>
  <c r="K606063" i="51"/>
  <c r="K606064" i="51"/>
  <c r="K606065" i="51"/>
  <c r="K606066" i="51"/>
  <c r="K606067" i="51"/>
  <c r="K606068" i="51"/>
  <c r="K606069" i="51"/>
  <c r="K606070" i="51"/>
  <c r="K606071" i="51"/>
  <c r="K606072" i="51"/>
  <c r="K606073" i="51"/>
  <c r="K606074" i="51"/>
  <c r="K606075" i="51"/>
  <c r="K606076" i="51"/>
  <c r="K606077" i="51"/>
  <c r="K606078" i="51"/>
  <c r="K606079" i="51"/>
  <c r="K606080" i="51"/>
  <c r="K606081" i="51"/>
  <c r="K606082" i="51"/>
  <c r="K606083" i="51"/>
  <c r="K606084" i="51"/>
  <c r="K606085" i="51"/>
  <c r="K606086" i="51"/>
  <c r="K606087" i="51"/>
  <c r="K606088" i="51"/>
  <c r="K606089" i="51"/>
  <c r="K606090" i="51"/>
  <c r="K606091" i="51"/>
  <c r="K606092" i="51"/>
  <c r="K606093" i="51"/>
  <c r="K606094" i="51"/>
  <c r="K606095" i="51"/>
  <c r="K606096" i="51"/>
  <c r="K606097" i="51"/>
  <c r="K606098" i="51"/>
  <c r="K606099" i="51"/>
  <c r="K606100" i="51"/>
  <c r="K606101" i="51"/>
  <c r="K606102" i="51"/>
  <c r="K606103" i="51"/>
  <c r="K606104" i="51"/>
  <c r="K606105" i="51"/>
  <c r="K606106" i="51"/>
  <c r="K606107" i="51"/>
  <c r="K606108" i="51"/>
  <c r="K606109" i="51"/>
  <c r="K606110" i="51"/>
  <c r="K606111" i="51"/>
  <c r="K606112" i="51"/>
  <c r="K606113" i="51"/>
  <c r="K606114" i="51"/>
  <c r="K606115" i="51"/>
  <c r="K606116" i="51"/>
  <c r="K606117" i="51"/>
  <c r="K606118" i="51"/>
  <c r="K606119" i="51"/>
  <c r="K606120" i="51"/>
  <c r="K606121" i="51"/>
  <c r="K606122" i="51"/>
  <c r="K606123" i="51"/>
  <c r="K606124" i="51"/>
  <c r="K606125" i="51"/>
  <c r="K606126" i="51"/>
  <c r="K606127" i="51"/>
  <c r="K606128" i="51"/>
  <c r="K606129" i="51"/>
  <c r="K606130" i="51"/>
  <c r="K606131" i="51"/>
  <c r="K606132" i="51"/>
  <c r="K606133" i="51"/>
  <c r="K606134" i="51"/>
  <c r="K606135" i="51"/>
  <c r="K606136" i="51"/>
  <c r="K606137" i="51"/>
  <c r="K606138" i="51"/>
  <c r="K606139" i="51"/>
  <c r="K606140" i="51"/>
  <c r="K606141" i="51"/>
  <c r="K606142" i="51"/>
  <c r="K606143" i="51"/>
  <c r="K606144" i="51"/>
  <c r="K606145" i="51"/>
  <c r="K606146" i="51"/>
  <c r="K606147" i="51"/>
  <c r="K606148" i="51"/>
  <c r="K606149" i="51"/>
  <c r="K606150" i="51"/>
  <c r="K606151" i="51"/>
  <c r="K606152" i="51"/>
  <c r="K606153" i="51"/>
  <c r="K606154" i="51"/>
  <c r="K606155" i="51"/>
  <c r="K606156" i="51"/>
  <c r="K606157" i="51"/>
  <c r="K606158" i="51"/>
  <c r="K606159" i="51"/>
  <c r="K606160" i="51"/>
  <c r="K606161" i="51"/>
  <c r="K606162" i="51"/>
  <c r="K606163" i="51"/>
  <c r="K606164" i="51"/>
  <c r="K606165" i="51"/>
  <c r="K606166" i="51"/>
  <c r="K606167" i="51"/>
  <c r="K606168" i="51"/>
  <c r="K606169" i="51"/>
  <c r="K606170" i="51"/>
  <c r="K606171" i="51"/>
  <c r="K606172" i="51"/>
  <c r="K606173" i="51"/>
  <c r="K606174" i="51"/>
  <c r="K606175" i="51"/>
  <c r="K606176" i="51"/>
  <c r="K606177" i="51"/>
  <c r="K606178" i="51"/>
  <c r="K606179" i="51"/>
  <c r="K606180" i="51"/>
  <c r="K606181" i="51"/>
  <c r="K606182" i="51"/>
  <c r="K606183" i="51"/>
  <c r="K606184" i="51"/>
  <c r="K606185" i="51"/>
  <c r="K606186" i="51"/>
  <c r="K606187" i="51"/>
  <c r="K606188" i="51"/>
  <c r="K606189" i="51"/>
  <c r="K606190" i="51"/>
  <c r="K606191" i="51"/>
  <c r="K606192" i="51"/>
  <c r="K606193" i="51"/>
  <c r="K606194" i="51"/>
  <c r="K606195" i="51"/>
  <c r="K606196" i="51"/>
  <c r="K606197" i="51"/>
  <c r="K606198" i="51"/>
  <c r="K606199" i="51"/>
  <c r="K606200" i="51"/>
  <c r="K606201" i="51"/>
  <c r="K606202" i="51"/>
  <c r="K606203" i="51"/>
  <c r="K606204" i="51"/>
  <c r="K606205" i="51"/>
  <c r="K606206" i="51"/>
  <c r="K606207" i="51"/>
  <c r="K606208" i="51"/>
  <c r="K606209" i="51"/>
  <c r="K606210" i="51"/>
  <c r="K606211" i="51"/>
  <c r="K606212" i="51"/>
  <c r="K606213" i="51"/>
  <c r="K606214" i="51"/>
  <c r="K606215" i="51"/>
  <c r="K606216" i="51"/>
  <c r="K606217" i="51"/>
  <c r="K606218" i="51"/>
  <c r="K606219" i="51"/>
  <c r="K606220" i="51"/>
  <c r="K606221" i="51"/>
  <c r="K606222" i="51"/>
  <c r="K606223" i="51"/>
  <c r="K606224" i="51"/>
  <c r="K606225" i="51"/>
  <c r="K606226" i="51"/>
  <c r="K606227" i="51"/>
  <c r="K606228" i="51"/>
  <c r="K606229" i="51"/>
  <c r="K606230" i="51"/>
  <c r="K606231" i="51"/>
  <c r="K606232" i="51"/>
  <c r="K606233" i="51"/>
  <c r="K606234" i="51"/>
  <c r="K606235" i="51"/>
  <c r="K606236" i="51"/>
  <c r="K606237" i="51"/>
  <c r="K606238" i="51"/>
  <c r="K606239" i="51"/>
  <c r="K606240" i="51"/>
  <c r="K606241" i="51"/>
  <c r="K606242" i="51"/>
  <c r="K606243" i="51"/>
  <c r="K606244" i="51"/>
  <c r="K606245" i="51"/>
  <c r="K606246" i="51"/>
  <c r="K606247" i="51"/>
  <c r="K606248" i="51"/>
  <c r="K606249" i="51"/>
  <c r="K606250" i="51"/>
  <c r="K606251" i="51"/>
  <c r="K606252" i="51"/>
  <c r="K606253" i="51"/>
  <c r="K606254" i="51"/>
  <c r="K606255" i="51"/>
  <c r="K606256" i="51"/>
  <c r="K606257" i="51"/>
  <c r="K606258" i="51"/>
  <c r="K606259" i="51"/>
  <c r="K606260" i="51"/>
  <c r="K606261" i="51"/>
  <c r="K606262" i="51"/>
  <c r="K606263" i="51"/>
  <c r="K606264" i="51"/>
  <c r="K606265" i="51"/>
  <c r="K606266" i="51"/>
  <c r="K606267" i="51"/>
  <c r="K606268" i="51"/>
  <c r="K606269" i="51"/>
  <c r="K606270" i="51"/>
  <c r="K606271" i="51"/>
  <c r="K606272" i="51"/>
  <c r="K606273" i="51"/>
  <c r="K606274" i="51"/>
  <c r="K606275" i="51"/>
  <c r="K606276" i="51"/>
  <c r="K606277" i="51"/>
  <c r="K606278" i="51"/>
  <c r="K606279" i="51"/>
  <c r="K606280" i="51"/>
  <c r="K606281" i="51"/>
  <c r="K606282" i="51"/>
  <c r="K606283" i="51"/>
  <c r="K606284" i="51"/>
  <c r="K606285" i="51"/>
  <c r="K606286" i="51"/>
  <c r="K606287" i="51"/>
  <c r="K606288" i="51"/>
  <c r="K606289" i="51"/>
  <c r="K606290" i="51"/>
  <c r="K606291" i="51"/>
  <c r="K606292" i="51"/>
  <c r="K606293" i="51"/>
  <c r="K606294" i="51"/>
  <c r="K606295" i="51"/>
  <c r="K606296" i="51"/>
  <c r="K606297" i="51"/>
  <c r="K606298" i="51"/>
  <c r="K606299" i="51"/>
  <c r="K606300" i="51"/>
  <c r="K606301" i="51"/>
  <c r="K606302" i="51"/>
  <c r="K606303" i="51"/>
  <c r="K606304" i="51"/>
  <c r="K606305" i="51"/>
  <c r="K606306" i="51"/>
  <c r="K606307" i="51"/>
  <c r="K606308" i="51"/>
  <c r="K606309" i="51"/>
  <c r="K606310" i="51"/>
  <c r="K606311" i="51"/>
  <c r="K606312" i="51"/>
  <c r="K606313" i="51"/>
  <c r="K606314" i="51"/>
  <c r="K606315" i="51"/>
  <c r="K606316" i="51"/>
  <c r="K606317" i="51"/>
  <c r="K606318" i="51"/>
  <c r="K606319" i="51"/>
  <c r="K606320" i="51"/>
  <c r="K606321" i="51"/>
  <c r="K606322" i="51"/>
  <c r="K606323" i="51"/>
  <c r="K606324" i="51"/>
  <c r="K606325" i="51"/>
  <c r="K606326" i="51"/>
  <c r="K606327" i="51"/>
  <c r="K606328" i="51"/>
  <c r="K606329" i="51"/>
  <c r="K606330" i="51"/>
  <c r="K606331" i="51"/>
  <c r="K606332" i="51"/>
  <c r="K606333" i="51"/>
  <c r="K606334" i="51"/>
  <c r="K606335" i="51"/>
  <c r="K606336" i="51"/>
  <c r="K606337" i="51"/>
  <c r="K606338" i="51"/>
  <c r="K606339" i="51"/>
  <c r="K606340" i="51"/>
  <c r="K606341" i="51"/>
  <c r="K606342" i="51"/>
  <c r="K606343" i="51"/>
  <c r="K606344" i="51"/>
  <c r="K606345" i="51"/>
  <c r="K606346" i="51"/>
  <c r="K606347" i="51"/>
  <c r="K606348" i="51"/>
  <c r="K606349" i="51"/>
  <c r="K606350" i="51"/>
  <c r="K606351" i="51"/>
  <c r="K606352" i="51"/>
  <c r="K606353" i="51"/>
  <c r="K606354" i="51"/>
  <c r="K606355" i="51"/>
  <c r="K606356" i="51"/>
  <c r="K606357" i="51"/>
  <c r="K606358" i="51"/>
  <c r="K606359" i="51"/>
  <c r="K606360" i="51"/>
  <c r="K606361" i="51"/>
  <c r="K606362" i="51"/>
  <c r="K606363" i="51"/>
  <c r="K606364" i="51"/>
  <c r="K606365" i="51"/>
  <c r="K606366" i="51"/>
  <c r="K606367" i="51"/>
  <c r="K606368" i="51"/>
  <c r="K606369" i="51"/>
  <c r="K606370" i="51"/>
  <c r="K606371" i="51"/>
  <c r="K606372" i="51"/>
  <c r="K606373" i="51"/>
  <c r="K606374" i="51"/>
  <c r="K606375" i="51"/>
  <c r="K606376" i="51"/>
  <c r="K606377" i="51"/>
  <c r="K606378" i="51"/>
  <c r="K606379" i="51"/>
  <c r="K606380" i="51"/>
  <c r="K606381" i="51"/>
  <c r="K606382" i="51"/>
  <c r="K606383" i="51"/>
  <c r="K606384" i="51"/>
  <c r="K606385" i="51"/>
  <c r="K606386" i="51"/>
  <c r="K606387" i="51"/>
  <c r="K606388" i="51"/>
  <c r="K606389" i="51"/>
  <c r="K606390" i="51"/>
  <c r="K606391" i="51"/>
  <c r="K606392" i="51"/>
  <c r="K606393" i="51"/>
  <c r="K606394" i="51"/>
  <c r="K606395" i="51"/>
  <c r="K606396" i="51"/>
  <c r="K606397" i="51"/>
  <c r="K606398" i="51"/>
  <c r="K606399" i="51"/>
  <c r="K606400" i="51"/>
  <c r="K606401" i="51"/>
  <c r="K606402" i="51"/>
  <c r="K606403" i="51"/>
  <c r="K606404" i="51"/>
  <c r="K606405" i="51"/>
  <c r="K606406" i="51"/>
  <c r="K606407" i="51"/>
  <c r="K606408" i="51"/>
  <c r="K606409" i="51"/>
  <c r="K606410" i="51"/>
  <c r="K606411" i="51"/>
  <c r="K606412" i="51"/>
  <c r="K606413" i="51"/>
  <c r="K606414" i="51"/>
  <c r="K606415" i="51"/>
  <c r="K606416" i="51"/>
  <c r="K606417" i="51"/>
  <c r="K606418" i="51"/>
  <c r="K606419" i="51"/>
  <c r="K606420" i="51"/>
  <c r="K606421" i="51"/>
  <c r="K606422" i="51"/>
  <c r="K606423" i="51"/>
  <c r="K606424" i="51"/>
  <c r="K606425" i="51"/>
  <c r="K606426" i="51"/>
  <c r="K606427" i="51"/>
  <c r="K606428" i="51"/>
  <c r="K606429" i="51"/>
  <c r="K606430" i="51"/>
  <c r="K606431" i="51"/>
  <c r="K606432" i="51"/>
  <c r="K606433" i="51"/>
  <c r="K606434" i="51"/>
  <c r="K606435" i="51"/>
  <c r="K606436" i="51"/>
  <c r="K606437" i="51"/>
  <c r="K606438" i="51"/>
  <c r="K606439" i="51"/>
  <c r="K606440" i="51"/>
  <c r="K606441" i="51"/>
  <c r="K606442" i="51"/>
  <c r="K606443" i="51"/>
  <c r="K606444" i="51"/>
  <c r="K606445" i="51"/>
  <c r="K606446" i="51"/>
  <c r="K606447" i="51"/>
  <c r="K606448" i="51"/>
  <c r="K606449" i="51"/>
  <c r="K606450" i="51"/>
  <c r="K606451" i="51"/>
  <c r="K606452" i="51"/>
  <c r="K606453" i="51"/>
  <c r="K606454" i="51"/>
  <c r="K606455" i="51"/>
  <c r="K606456" i="51"/>
  <c r="K606457" i="51"/>
  <c r="K606458" i="51"/>
  <c r="K606459" i="51"/>
  <c r="K606460" i="51"/>
  <c r="K606461" i="51"/>
  <c r="K606462" i="51"/>
  <c r="K606463" i="51"/>
  <c r="K606464" i="51"/>
  <c r="K606465" i="51"/>
  <c r="K606466" i="51"/>
  <c r="K606467" i="51"/>
  <c r="K606468" i="51"/>
  <c r="K606469" i="51"/>
  <c r="K606470" i="51"/>
  <c r="K606471" i="51"/>
  <c r="K606472" i="51"/>
  <c r="K606473" i="51"/>
  <c r="K606474" i="51"/>
  <c r="K606475" i="51"/>
  <c r="K606476" i="51"/>
  <c r="K606477" i="51"/>
  <c r="K606478" i="51"/>
  <c r="K606479" i="51"/>
  <c r="K606480" i="51"/>
  <c r="K606481" i="51"/>
  <c r="K606482" i="51"/>
  <c r="K606483" i="51"/>
  <c r="K606484" i="51"/>
  <c r="K606485" i="51"/>
  <c r="K606486" i="51"/>
  <c r="K606487" i="51"/>
  <c r="K606488" i="51"/>
  <c r="K606489" i="51"/>
  <c r="K606490" i="51"/>
  <c r="K606491" i="51"/>
  <c r="K606492" i="51"/>
  <c r="K606493" i="51"/>
  <c r="K606494" i="51"/>
  <c r="K606495" i="51"/>
  <c r="K606496" i="51"/>
  <c r="K606497" i="51"/>
  <c r="K606498" i="51"/>
  <c r="K606499" i="51"/>
  <c r="K606500" i="51"/>
  <c r="K606501" i="51"/>
  <c r="K606502" i="51"/>
  <c r="K606503" i="51"/>
  <c r="K606504" i="51"/>
  <c r="K606505" i="51"/>
  <c r="K606506" i="51"/>
  <c r="K606507" i="51"/>
  <c r="K606508" i="51"/>
  <c r="K606509" i="51"/>
  <c r="K606510" i="51"/>
  <c r="K606511" i="51"/>
  <c r="K606512" i="51"/>
  <c r="K606513" i="51"/>
  <c r="K606514" i="51"/>
  <c r="K606515" i="51"/>
  <c r="K606516" i="51"/>
  <c r="K606517" i="51"/>
  <c r="K606518" i="51"/>
  <c r="K606519" i="51"/>
  <c r="K606520" i="51"/>
  <c r="K606521" i="51"/>
  <c r="K606522" i="51"/>
  <c r="K606523" i="51"/>
  <c r="K606524" i="51"/>
  <c r="K606525" i="51"/>
  <c r="K606526" i="51"/>
  <c r="K606527" i="51"/>
  <c r="K606528" i="51"/>
  <c r="K606529" i="51"/>
  <c r="K606530" i="51"/>
  <c r="K606531" i="51"/>
  <c r="K606532" i="51"/>
  <c r="K606533" i="51"/>
  <c r="K606534" i="51"/>
  <c r="K606535" i="51"/>
  <c r="K606536" i="51"/>
  <c r="K606537" i="51"/>
  <c r="K606538" i="51"/>
  <c r="K606539" i="51"/>
  <c r="K606540" i="51"/>
  <c r="K606541" i="51"/>
  <c r="K606542" i="51"/>
  <c r="K606543" i="51"/>
  <c r="K606544" i="51"/>
  <c r="K606545" i="51"/>
  <c r="K606546" i="51"/>
  <c r="K606547" i="51"/>
  <c r="K606548" i="51"/>
  <c r="K606549" i="51"/>
  <c r="K606550" i="51"/>
  <c r="K606551" i="51"/>
  <c r="K606552" i="51"/>
  <c r="K606553" i="51"/>
  <c r="K606554" i="51"/>
  <c r="K606555" i="51"/>
  <c r="K606556" i="51"/>
  <c r="K606557" i="51"/>
  <c r="K606558" i="51"/>
  <c r="K606559" i="51"/>
  <c r="K606560" i="51"/>
  <c r="K606561" i="51"/>
  <c r="K606562" i="51"/>
  <c r="K606563" i="51"/>
  <c r="K606564" i="51"/>
  <c r="K606565" i="51"/>
  <c r="K606566" i="51"/>
  <c r="K606567" i="51"/>
  <c r="K606568" i="51"/>
  <c r="K606569" i="51"/>
  <c r="K606570" i="51"/>
  <c r="K606571" i="51"/>
  <c r="K606572" i="51"/>
  <c r="K606573" i="51"/>
  <c r="K606574" i="51"/>
  <c r="K606575" i="51"/>
  <c r="K606576" i="51"/>
  <c r="K606577" i="51"/>
  <c r="K606578" i="51"/>
  <c r="K606579" i="51"/>
  <c r="K606580" i="51"/>
  <c r="K606581" i="51"/>
  <c r="K606582" i="51"/>
  <c r="K606583" i="51"/>
  <c r="K606584" i="51"/>
  <c r="K606585" i="51"/>
  <c r="K606586" i="51"/>
  <c r="K606587" i="51"/>
  <c r="K606588" i="51"/>
  <c r="K606589" i="51"/>
  <c r="K606590" i="51"/>
  <c r="K606591" i="51"/>
  <c r="K606592" i="51"/>
  <c r="K606593" i="51"/>
  <c r="K606594" i="51"/>
  <c r="K606595" i="51"/>
  <c r="K606596" i="51"/>
  <c r="K606597" i="51"/>
  <c r="K606598" i="51"/>
  <c r="K606599" i="51"/>
  <c r="K606600" i="51"/>
  <c r="K606601" i="51"/>
  <c r="K606602" i="51"/>
  <c r="K606603" i="51"/>
  <c r="K606604" i="51"/>
  <c r="K606605" i="51"/>
  <c r="K606606" i="51"/>
  <c r="K606607" i="51"/>
  <c r="K606608" i="51"/>
  <c r="K606609" i="51"/>
  <c r="K606610" i="51"/>
  <c r="K606611" i="51"/>
  <c r="K606612" i="51"/>
  <c r="K606613" i="51"/>
  <c r="K606614" i="51"/>
  <c r="K606615" i="51"/>
  <c r="K606616" i="51"/>
  <c r="K606617" i="51"/>
  <c r="K606618" i="51"/>
  <c r="K606619" i="51"/>
  <c r="K606620" i="51"/>
  <c r="K606621" i="51"/>
  <c r="K606622" i="51"/>
  <c r="K606623" i="51"/>
  <c r="K606624" i="51"/>
  <c r="K606625" i="51"/>
  <c r="K606626" i="51"/>
  <c r="K606627" i="51"/>
  <c r="K606628" i="51"/>
  <c r="K606629" i="51"/>
  <c r="K606630" i="51"/>
  <c r="K606631" i="51"/>
  <c r="K606632" i="51"/>
  <c r="K606633" i="51"/>
  <c r="K606634" i="51"/>
  <c r="K606635" i="51"/>
  <c r="K606636" i="51"/>
  <c r="K606637" i="51"/>
  <c r="K606638" i="51"/>
  <c r="K606639" i="51"/>
  <c r="K606640" i="51"/>
  <c r="K606641" i="51"/>
  <c r="K606642" i="51"/>
  <c r="K606643" i="51"/>
  <c r="K606644" i="51"/>
  <c r="K606645" i="51"/>
  <c r="K606646" i="51"/>
  <c r="K606647" i="51"/>
  <c r="K606648" i="51"/>
  <c r="K606649" i="51"/>
  <c r="K606650" i="51"/>
  <c r="K606651" i="51"/>
  <c r="K606652" i="51"/>
  <c r="K606653" i="51"/>
  <c r="K606654" i="51"/>
  <c r="K606655" i="51"/>
  <c r="K606656" i="51"/>
  <c r="K606657" i="51"/>
  <c r="K606658" i="51"/>
  <c r="K606659" i="51"/>
  <c r="K606660" i="51"/>
  <c r="K606661" i="51"/>
  <c r="K606662" i="51"/>
  <c r="K606663" i="51"/>
  <c r="K606664" i="51"/>
  <c r="K606665" i="51"/>
  <c r="K606666" i="51"/>
  <c r="K606667" i="51"/>
  <c r="K606668" i="51"/>
  <c r="K606669" i="51"/>
  <c r="K606670" i="51"/>
  <c r="K606671" i="51"/>
  <c r="K606672" i="51"/>
  <c r="K606673" i="51"/>
  <c r="K606674" i="51"/>
  <c r="K606675" i="51"/>
  <c r="K606676" i="51"/>
  <c r="K606677" i="51"/>
  <c r="K606678" i="51"/>
  <c r="K606679" i="51"/>
  <c r="K606680" i="51"/>
  <c r="K606681" i="51"/>
  <c r="K606682" i="51"/>
  <c r="K606683" i="51"/>
  <c r="K606684" i="51"/>
  <c r="K606685" i="51"/>
  <c r="K606686" i="51"/>
  <c r="K606687" i="51"/>
  <c r="K606688" i="51"/>
  <c r="K606689" i="51"/>
  <c r="K606690" i="51"/>
  <c r="K606691" i="51"/>
  <c r="K606692" i="51"/>
  <c r="K606693" i="51"/>
  <c r="K606694" i="51"/>
  <c r="K606695" i="51"/>
  <c r="K606696" i="51"/>
  <c r="K606697" i="51"/>
  <c r="K606698" i="51"/>
  <c r="K606699" i="51"/>
  <c r="K606700" i="51"/>
  <c r="K606701" i="51"/>
  <c r="K606702" i="51"/>
  <c r="K606703" i="51"/>
  <c r="K606704" i="51"/>
  <c r="K606705" i="51"/>
  <c r="K606706" i="51"/>
  <c r="K606707" i="51"/>
  <c r="K606708" i="51"/>
  <c r="K606709" i="51"/>
  <c r="K606710" i="51"/>
  <c r="K606711" i="51"/>
  <c r="K606712" i="51"/>
  <c r="K606713" i="51"/>
  <c r="K606714" i="51"/>
  <c r="K606715" i="51"/>
  <c r="K606716" i="51"/>
  <c r="K606717" i="51"/>
  <c r="K606718" i="51"/>
  <c r="K606719" i="51"/>
  <c r="K606720" i="51"/>
  <c r="K606721" i="51"/>
  <c r="K606722" i="51"/>
  <c r="K606723" i="51"/>
  <c r="K606724" i="51"/>
  <c r="K606725" i="51"/>
  <c r="K606726" i="51"/>
  <c r="K606727" i="51"/>
  <c r="K606728" i="51"/>
  <c r="K606729" i="51"/>
  <c r="K606730" i="51"/>
  <c r="K606731" i="51"/>
  <c r="K606732" i="51"/>
  <c r="K606733" i="51"/>
  <c r="K606734" i="51"/>
  <c r="K606735" i="51"/>
  <c r="K606736" i="51"/>
  <c r="K606737" i="51"/>
  <c r="K606738" i="51"/>
  <c r="K606739" i="51"/>
  <c r="K606740" i="51"/>
  <c r="K606741" i="51"/>
  <c r="K606742" i="51"/>
  <c r="K606743" i="51"/>
  <c r="K606744" i="51"/>
  <c r="K606745" i="51"/>
  <c r="K606746" i="51"/>
  <c r="K606747" i="51"/>
  <c r="K606748" i="51"/>
  <c r="K606749" i="51"/>
  <c r="K606750" i="51"/>
  <c r="K606751" i="51"/>
  <c r="K606752" i="51"/>
  <c r="K606753" i="51"/>
  <c r="K606754" i="51"/>
  <c r="K606755" i="51"/>
  <c r="K606756" i="51"/>
  <c r="K606757" i="51"/>
  <c r="K606758" i="51"/>
  <c r="K606759" i="51"/>
  <c r="K606760" i="51"/>
  <c r="K606761" i="51"/>
  <c r="K606762" i="51"/>
  <c r="K606763" i="51"/>
  <c r="K606764" i="51"/>
  <c r="K606765" i="51"/>
  <c r="K606766" i="51"/>
  <c r="K606767" i="51"/>
  <c r="K606768" i="51"/>
  <c r="K606769" i="51"/>
  <c r="K606770" i="51"/>
  <c r="K606771" i="51"/>
  <c r="K606772" i="51"/>
  <c r="K606773" i="51"/>
  <c r="K606774" i="51"/>
  <c r="K606775" i="51"/>
  <c r="K606776" i="51"/>
  <c r="K606777" i="51"/>
  <c r="K606778" i="51"/>
  <c r="K606779" i="51"/>
  <c r="K606780" i="51"/>
  <c r="K606781" i="51"/>
  <c r="K606782" i="51"/>
  <c r="K606783" i="51"/>
  <c r="K606784" i="51"/>
  <c r="K606785" i="51"/>
  <c r="K606786" i="51"/>
  <c r="K606787" i="51"/>
  <c r="K606788" i="51"/>
  <c r="K606789" i="51"/>
  <c r="K606790" i="51"/>
  <c r="K606791" i="51"/>
  <c r="K606792" i="51"/>
  <c r="K606793" i="51"/>
  <c r="K606794" i="51"/>
  <c r="K606795" i="51"/>
  <c r="K606796" i="51"/>
  <c r="K606797" i="51"/>
  <c r="K606798" i="51"/>
  <c r="K606799" i="51"/>
  <c r="K606800" i="51"/>
  <c r="K606801" i="51"/>
  <c r="K606802" i="51"/>
  <c r="K606803" i="51"/>
  <c r="K606804" i="51"/>
  <c r="K606805" i="51"/>
  <c r="K606806" i="51"/>
  <c r="K606807" i="51"/>
  <c r="K606808" i="51"/>
  <c r="K606809" i="51"/>
  <c r="K606810" i="51"/>
  <c r="K606811" i="51"/>
  <c r="K606812" i="51"/>
  <c r="K606813" i="51"/>
  <c r="K606814" i="51"/>
  <c r="K606815" i="51"/>
  <c r="K606816" i="51"/>
  <c r="K606817" i="51"/>
  <c r="K606818" i="51"/>
  <c r="K606819" i="51"/>
  <c r="K606820" i="51"/>
  <c r="K606821" i="51"/>
  <c r="K606822" i="51"/>
  <c r="K606823" i="51"/>
  <c r="K606824" i="51"/>
  <c r="K606825" i="51"/>
  <c r="K606826" i="51"/>
  <c r="K606827" i="51"/>
  <c r="K606828" i="51"/>
  <c r="K606829" i="51"/>
  <c r="K606830" i="51"/>
  <c r="K606831" i="51"/>
  <c r="K606832" i="51"/>
  <c r="K606833" i="51"/>
  <c r="K606834" i="51"/>
  <c r="K606835" i="51"/>
  <c r="K606836" i="51"/>
  <c r="K606837" i="51"/>
  <c r="K606838" i="51"/>
  <c r="K606839" i="51"/>
  <c r="K606840" i="51"/>
  <c r="K606841" i="51"/>
  <c r="K606842" i="51"/>
  <c r="K606843" i="51"/>
  <c r="K606844" i="51"/>
  <c r="K606845" i="51"/>
  <c r="K606846" i="51"/>
  <c r="K606847" i="51"/>
  <c r="K606848" i="51"/>
  <c r="K606849" i="51"/>
  <c r="K606850" i="51"/>
  <c r="K606851" i="51"/>
  <c r="K606852" i="51"/>
  <c r="K606853" i="51"/>
  <c r="K606854" i="51"/>
  <c r="K606855" i="51"/>
  <c r="K606856" i="51"/>
  <c r="K606857" i="51"/>
  <c r="K606858" i="51"/>
  <c r="K606859" i="51"/>
  <c r="K606860" i="51"/>
  <c r="K606861" i="51"/>
  <c r="K606862" i="51"/>
  <c r="K606863" i="51"/>
  <c r="K606864" i="51"/>
  <c r="K606865" i="51"/>
  <c r="K606866" i="51"/>
  <c r="K606867" i="51"/>
  <c r="K606868" i="51"/>
  <c r="K606869" i="51"/>
  <c r="K606870" i="51"/>
  <c r="K606871" i="51"/>
  <c r="K606872" i="51"/>
  <c r="K606873" i="51"/>
  <c r="K606874" i="51"/>
  <c r="K606875" i="51"/>
  <c r="K606876" i="51"/>
  <c r="K606877" i="51"/>
  <c r="K606878" i="51"/>
  <c r="K606879" i="51"/>
  <c r="K606880" i="51"/>
  <c r="K606881" i="51"/>
  <c r="K606882" i="51"/>
  <c r="K606883" i="51"/>
  <c r="K606884" i="51"/>
  <c r="K606885" i="51"/>
  <c r="K606886" i="51"/>
  <c r="K606887" i="51"/>
  <c r="K606888" i="51"/>
  <c r="K606889" i="51"/>
  <c r="K606890" i="51"/>
  <c r="K606891" i="51"/>
  <c r="K606892" i="51"/>
  <c r="K606893" i="51"/>
  <c r="K606894" i="51"/>
  <c r="K606895" i="51"/>
  <c r="K606896" i="51"/>
  <c r="K606897" i="51"/>
  <c r="K606898" i="51"/>
  <c r="K606899" i="51"/>
  <c r="K606900" i="51"/>
  <c r="K606901" i="51"/>
  <c r="K606902" i="51"/>
  <c r="K606903" i="51"/>
  <c r="K606904" i="51"/>
  <c r="K606905" i="51"/>
  <c r="K606906" i="51"/>
  <c r="K606907" i="51"/>
  <c r="K606908" i="51"/>
  <c r="K606909" i="51"/>
  <c r="K606910" i="51"/>
  <c r="K606911" i="51"/>
  <c r="K606912" i="51"/>
  <c r="K606913" i="51"/>
  <c r="K606914" i="51"/>
  <c r="K606915" i="51"/>
  <c r="K606916" i="51"/>
  <c r="K606917" i="51"/>
  <c r="K606918" i="51"/>
  <c r="K606919" i="51"/>
  <c r="K606920" i="51"/>
  <c r="K606921" i="51"/>
  <c r="K606922" i="51"/>
  <c r="K606923" i="51"/>
  <c r="K606924" i="51"/>
  <c r="K606925" i="51"/>
  <c r="K606926" i="51"/>
  <c r="K606927" i="51"/>
  <c r="K606928" i="51"/>
  <c r="K606929" i="51"/>
  <c r="K606930" i="51"/>
  <c r="K606931" i="51"/>
  <c r="K606932" i="51"/>
  <c r="K606933" i="51"/>
  <c r="K606934" i="51"/>
  <c r="K606935" i="51"/>
  <c r="K606936" i="51"/>
  <c r="K606937" i="51"/>
  <c r="K606938" i="51"/>
  <c r="K606939" i="51"/>
  <c r="K606940" i="51"/>
  <c r="K606941" i="51"/>
  <c r="K606942" i="51"/>
  <c r="K606943" i="51"/>
  <c r="K606944" i="51"/>
  <c r="K606945" i="51"/>
  <c r="K606946" i="51"/>
  <c r="K606947" i="51"/>
  <c r="K606948" i="51"/>
  <c r="K606949" i="51"/>
  <c r="K606950" i="51"/>
  <c r="K606951" i="51"/>
  <c r="K606952" i="51"/>
  <c r="K606953" i="51"/>
  <c r="K606954" i="51"/>
  <c r="K606955" i="51"/>
  <c r="K606956" i="51"/>
  <c r="K606957" i="51"/>
  <c r="K606958" i="51"/>
  <c r="K606959" i="51"/>
  <c r="K606960" i="51"/>
  <c r="K606961" i="51"/>
  <c r="K606962" i="51"/>
  <c r="K606963" i="51"/>
  <c r="K606964" i="51"/>
  <c r="K606965" i="51"/>
  <c r="K606966" i="51"/>
  <c r="K606967" i="51"/>
  <c r="K606968" i="51"/>
  <c r="K606969" i="51"/>
  <c r="K606970" i="51"/>
  <c r="K606971" i="51"/>
  <c r="K606972" i="51"/>
  <c r="K606973" i="51"/>
  <c r="K606974" i="51"/>
  <c r="K606975" i="51"/>
  <c r="K606976" i="51"/>
  <c r="K606977" i="51"/>
  <c r="K606978" i="51"/>
  <c r="K606979" i="51"/>
  <c r="K606980" i="51"/>
  <c r="K606981" i="51"/>
  <c r="K606982" i="51"/>
  <c r="K606983" i="51"/>
  <c r="K606984" i="51"/>
  <c r="K606985" i="51"/>
  <c r="K606986" i="51"/>
  <c r="K606987" i="51"/>
  <c r="K606988" i="51"/>
  <c r="K606989" i="51"/>
  <c r="K606990" i="51"/>
  <c r="K606991" i="51"/>
  <c r="K606992" i="51"/>
  <c r="K606993" i="51"/>
  <c r="K606994" i="51"/>
  <c r="K606995" i="51"/>
  <c r="K606996" i="51"/>
  <c r="K606997" i="51"/>
  <c r="K606998" i="51"/>
  <c r="K606999" i="51"/>
  <c r="K607000" i="51"/>
  <c r="K607001" i="51"/>
  <c r="K607002" i="51"/>
  <c r="K607003" i="51"/>
  <c r="K607004" i="51"/>
  <c r="K607005" i="51"/>
  <c r="K607006" i="51"/>
  <c r="K607007" i="51"/>
  <c r="K607008" i="51"/>
  <c r="K607009" i="51"/>
  <c r="K607010" i="51"/>
  <c r="K607011" i="51"/>
  <c r="K607012" i="51"/>
  <c r="K607013" i="51"/>
  <c r="K607014" i="51"/>
  <c r="K607015" i="51"/>
  <c r="K607016" i="51"/>
  <c r="K607017" i="51"/>
  <c r="K607018" i="51"/>
  <c r="K607019" i="51"/>
  <c r="K607020" i="51"/>
  <c r="K607021" i="51"/>
  <c r="K607022" i="51"/>
  <c r="K607023" i="51"/>
  <c r="K607024" i="51"/>
  <c r="K607025" i="51"/>
  <c r="K607026" i="51"/>
  <c r="K607027" i="51"/>
  <c r="K607028" i="51"/>
  <c r="K607029" i="51"/>
  <c r="K607030" i="51"/>
  <c r="K607031" i="51"/>
  <c r="K607032" i="51"/>
  <c r="K607033" i="51"/>
  <c r="K607034" i="51"/>
  <c r="K607035" i="51"/>
  <c r="K607036" i="51"/>
  <c r="K607037" i="51"/>
  <c r="K607038" i="51"/>
  <c r="K607039" i="51"/>
  <c r="K607040" i="51"/>
  <c r="K607041" i="51"/>
  <c r="K607042" i="51"/>
  <c r="K607043" i="51"/>
  <c r="K607044" i="51"/>
  <c r="K607045" i="51"/>
  <c r="K607046" i="51"/>
  <c r="K607047" i="51"/>
  <c r="K607048" i="51"/>
  <c r="K607049" i="51"/>
  <c r="K607050" i="51"/>
  <c r="K607051" i="51"/>
  <c r="K607052" i="51"/>
  <c r="K607053" i="51"/>
  <c r="K607054" i="51"/>
  <c r="K607055" i="51"/>
  <c r="K607056" i="51"/>
  <c r="K607057" i="51"/>
  <c r="K607058" i="51"/>
  <c r="K607059" i="51"/>
  <c r="K607060" i="51"/>
  <c r="K607061" i="51"/>
  <c r="K607062" i="51"/>
  <c r="K607063" i="51"/>
  <c r="K607064" i="51"/>
  <c r="K607065" i="51"/>
  <c r="K607066" i="51"/>
  <c r="K607067" i="51"/>
  <c r="K607068" i="51"/>
  <c r="K607069" i="51"/>
  <c r="K607070" i="51"/>
  <c r="K607071" i="51"/>
  <c r="K607072" i="51"/>
  <c r="K607073" i="51"/>
  <c r="K607074" i="51"/>
  <c r="K607075" i="51"/>
  <c r="K607076" i="51"/>
  <c r="K607077" i="51"/>
  <c r="K607078" i="51"/>
  <c r="K607079" i="51"/>
  <c r="K607080" i="51"/>
  <c r="K607081" i="51"/>
  <c r="K607082" i="51"/>
  <c r="K607083" i="51"/>
  <c r="K607084" i="51"/>
  <c r="K607085" i="51"/>
  <c r="K607086" i="51"/>
  <c r="K607087" i="51"/>
  <c r="K607088" i="51"/>
  <c r="K607089" i="51"/>
  <c r="K607090" i="51"/>
  <c r="K607091" i="51"/>
  <c r="K607092" i="51"/>
  <c r="K607093" i="51"/>
  <c r="K607094" i="51"/>
  <c r="K607095" i="51"/>
  <c r="K607096" i="51"/>
  <c r="K607097" i="51"/>
  <c r="K607098" i="51"/>
  <c r="K607099" i="51"/>
  <c r="K607100" i="51"/>
  <c r="K607101" i="51"/>
  <c r="K607102" i="51"/>
  <c r="K607103" i="51"/>
  <c r="K607104" i="51"/>
  <c r="K607105" i="51"/>
  <c r="K607106" i="51"/>
  <c r="K607107" i="51"/>
  <c r="K607108" i="51"/>
  <c r="K607109" i="51"/>
  <c r="K607110" i="51"/>
  <c r="K607111" i="51"/>
  <c r="K607112" i="51"/>
  <c r="K607113" i="51"/>
  <c r="K607114" i="51"/>
  <c r="K607115" i="51"/>
  <c r="K607116" i="51"/>
  <c r="K607117" i="51"/>
  <c r="K607118" i="51"/>
  <c r="K607119" i="51"/>
  <c r="K607120" i="51"/>
  <c r="K607121" i="51"/>
  <c r="K607122" i="51"/>
  <c r="K607123" i="51"/>
  <c r="K607124" i="51"/>
  <c r="K607125" i="51"/>
  <c r="K607126" i="51"/>
  <c r="K607127" i="51"/>
  <c r="K607128" i="51"/>
  <c r="K607129" i="51"/>
  <c r="K607130" i="51"/>
  <c r="K607131" i="51"/>
  <c r="K607132" i="51"/>
  <c r="K607133" i="51"/>
  <c r="K607134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23" i="51"/>
  <c r="K607624" i="51"/>
  <c r="K607625" i="51"/>
  <c r="K607626" i="51"/>
  <c r="K607627" i="51"/>
  <c r="K607628" i="51"/>
  <c r="K607629" i="51"/>
  <c r="K607630" i="51"/>
  <c r="K607631" i="51"/>
  <c r="K607632" i="51"/>
  <c r="K607633" i="51"/>
  <c r="K607634" i="51"/>
  <c r="K607635" i="51"/>
  <c r="K607636" i="51"/>
  <c r="K607637" i="51"/>
  <c r="K607638" i="51"/>
  <c r="K607639" i="51"/>
  <c r="K607640" i="51"/>
  <c r="K607641" i="51"/>
  <c r="K607642" i="51"/>
  <c r="K607643" i="51"/>
  <c r="K607644" i="51"/>
  <c r="K607645" i="51"/>
  <c r="K607646" i="51"/>
  <c r="K607647" i="51"/>
  <c r="K607648" i="51"/>
  <c r="K607649" i="51"/>
  <c r="K607650" i="51"/>
  <c r="K607651" i="51"/>
  <c r="K607652" i="51"/>
  <c r="K607653" i="51"/>
  <c r="K607654" i="51"/>
  <c r="K607655" i="51"/>
  <c r="K607656" i="51"/>
  <c r="K607657" i="51"/>
  <c r="K607658" i="51"/>
  <c r="K607659" i="51"/>
  <c r="K607660" i="51"/>
  <c r="K607661" i="51"/>
  <c r="K607662" i="51"/>
  <c r="K607663" i="51"/>
  <c r="K607664" i="51"/>
  <c r="K607665" i="51"/>
  <c r="K607666" i="51"/>
  <c r="K607667" i="51"/>
  <c r="K607668" i="51"/>
  <c r="K607669" i="51"/>
  <c r="K607670" i="51"/>
  <c r="K607671" i="51"/>
  <c r="K607672" i="51"/>
  <c r="K607673" i="51"/>
  <c r="K607674" i="51"/>
  <c r="K607675" i="51"/>
  <c r="K607676" i="51"/>
  <c r="K607677" i="51"/>
  <c r="K607678" i="51"/>
  <c r="K607679" i="51"/>
  <c r="K607680" i="51"/>
  <c r="K607681" i="51"/>
  <c r="K607682" i="51"/>
  <c r="K607683" i="51"/>
  <c r="K607684" i="51"/>
  <c r="K607685" i="51"/>
  <c r="K607686" i="51"/>
  <c r="K607687" i="51"/>
  <c r="K607688" i="51"/>
  <c r="K607689" i="51"/>
  <c r="K607690" i="51"/>
  <c r="K607691" i="51"/>
  <c r="K607692" i="51"/>
  <c r="K607693" i="51"/>
  <c r="K607694" i="51"/>
  <c r="K607695" i="51"/>
  <c r="K607696" i="51"/>
  <c r="K607697" i="51"/>
  <c r="K607698" i="51"/>
  <c r="K607699" i="51"/>
  <c r="K607700" i="51"/>
  <c r="K607701" i="51"/>
  <c r="K607702" i="51"/>
  <c r="K607703" i="51"/>
  <c r="K607704" i="51"/>
  <c r="K607705" i="51"/>
  <c r="K607706" i="51"/>
  <c r="K607707" i="51"/>
  <c r="K607708" i="51"/>
  <c r="K607709" i="51"/>
  <c r="K607710" i="51"/>
  <c r="K607711" i="51"/>
  <c r="K607712" i="51"/>
  <c r="K607713" i="51"/>
  <c r="K607714" i="51"/>
  <c r="K607715" i="51"/>
  <c r="K607716" i="51"/>
  <c r="K607717" i="51"/>
  <c r="K607718" i="51"/>
  <c r="K607719" i="51"/>
  <c r="K607720" i="51"/>
  <c r="K607721" i="51"/>
  <c r="K607722" i="51"/>
  <c r="K607723" i="51"/>
  <c r="K607724" i="51"/>
  <c r="K607725" i="51"/>
  <c r="K607726" i="51"/>
  <c r="K607727" i="51"/>
  <c r="K607728" i="51"/>
  <c r="K607729" i="51"/>
  <c r="K607730" i="51"/>
  <c r="K607731" i="51"/>
  <c r="K607732" i="51"/>
  <c r="K607733" i="51"/>
  <c r="K607734" i="51"/>
  <c r="K607735" i="51"/>
  <c r="K607736" i="51"/>
  <c r="K607737" i="51"/>
  <c r="K607738" i="51"/>
  <c r="K607739" i="51"/>
  <c r="K607740" i="51"/>
  <c r="K607741" i="51"/>
  <c r="K607742" i="51"/>
  <c r="K607743" i="51"/>
  <c r="K607744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0" i="51"/>
  <c r="K608051" i="51"/>
  <c r="K608052" i="51"/>
  <c r="K608053" i="51"/>
  <c r="K608054" i="51"/>
  <c r="K608055" i="51"/>
  <c r="K608056" i="51"/>
  <c r="K608057" i="51"/>
  <c r="K608058" i="51"/>
  <c r="K608059" i="51"/>
  <c r="K608060" i="51"/>
  <c r="K608061" i="51"/>
  <c r="K608062" i="51"/>
  <c r="K608063" i="51"/>
  <c r="K608064" i="51"/>
  <c r="K608065" i="51"/>
  <c r="K608066" i="51"/>
  <c r="K608067" i="51"/>
  <c r="K608068" i="51"/>
  <c r="K608069" i="51"/>
  <c r="K608070" i="51"/>
  <c r="K608071" i="51"/>
  <c r="K608072" i="51"/>
  <c r="K608073" i="51"/>
  <c r="K608074" i="51"/>
  <c r="K608075" i="51"/>
  <c r="K608076" i="51"/>
  <c r="K608077" i="51"/>
  <c r="K608078" i="51"/>
  <c r="K608079" i="51"/>
  <c r="K608080" i="51"/>
  <c r="K608081" i="51"/>
  <c r="K608082" i="51"/>
  <c r="K608083" i="51"/>
  <c r="K608084" i="51"/>
  <c r="K608085" i="51"/>
  <c r="K608086" i="51"/>
  <c r="K608087" i="51"/>
  <c r="K608088" i="51"/>
  <c r="K608089" i="51"/>
  <c r="K608090" i="51"/>
  <c r="K608091" i="51"/>
  <c r="K608092" i="51"/>
  <c r="K608093" i="51"/>
  <c r="K608094" i="51"/>
  <c r="K608095" i="51"/>
  <c r="K608096" i="51"/>
  <c r="K608097" i="51"/>
  <c r="K608098" i="51"/>
  <c r="K608099" i="51"/>
  <c r="K608100" i="51"/>
  <c r="K608101" i="51"/>
  <c r="K608102" i="51"/>
  <c r="K608103" i="51"/>
  <c r="K608104" i="51"/>
  <c r="K608105" i="51"/>
  <c r="K608106" i="51"/>
  <c r="K608107" i="51"/>
  <c r="K608108" i="51"/>
  <c r="K608109" i="51"/>
  <c r="K608110" i="51"/>
  <c r="K608111" i="51"/>
  <c r="K608112" i="51"/>
  <c r="K608113" i="51"/>
  <c r="K608114" i="51"/>
  <c r="K608115" i="51"/>
  <c r="K608116" i="51"/>
  <c r="K608117" i="51"/>
  <c r="K608118" i="51"/>
  <c r="K608119" i="51"/>
  <c r="K608120" i="51"/>
  <c r="K608121" i="51"/>
  <c r="K608122" i="51"/>
  <c r="K608123" i="51"/>
  <c r="K608124" i="51"/>
  <c r="K608125" i="51"/>
  <c r="K608126" i="51"/>
  <c r="K608127" i="51"/>
  <c r="K608128" i="51"/>
  <c r="K608129" i="51"/>
  <c r="K608130" i="51"/>
  <c r="K608131" i="51"/>
  <c r="K608132" i="51"/>
  <c r="K608133" i="51"/>
  <c r="K608134" i="51"/>
  <c r="K608135" i="51"/>
  <c r="K608136" i="51"/>
  <c r="K608137" i="51"/>
  <c r="K608138" i="51"/>
  <c r="K608139" i="51"/>
  <c r="K608140" i="51"/>
  <c r="K608141" i="51"/>
  <c r="K608142" i="51"/>
  <c r="K608143" i="51"/>
  <c r="K608144" i="51"/>
  <c r="K608145" i="51"/>
  <c r="K608146" i="51"/>
  <c r="K608147" i="51"/>
  <c r="K608148" i="51"/>
  <c r="K608149" i="51"/>
  <c r="K608150" i="51"/>
  <c r="K608151" i="51"/>
  <c r="K608152" i="51"/>
  <c r="K608153" i="51"/>
  <c r="K608154" i="51"/>
  <c r="K608155" i="51"/>
  <c r="K608156" i="51"/>
  <c r="K608157" i="51"/>
  <c r="K608158" i="51"/>
  <c r="K608159" i="51"/>
  <c r="K608160" i="51"/>
  <c r="K608161" i="51"/>
  <c r="K608162" i="51"/>
  <c r="K608163" i="51"/>
  <c r="K608164" i="51"/>
  <c r="K608165" i="51"/>
  <c r="K608166" i="51"/>
  <c r="K608167" i="51"/>
  <c r="K608168" i="51"/>
  <c r="K608169" i="51"/>
  <c r="K608170" i="51"/>
  <c r="K608171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38" i="51"/>
  <c r="K608539" i="51"/>
  <c r="K608540" i="51"/>
  <c r="K608541" i="51"/>
  <c r="K608542" i="51"/>
  <c r="K608543" i="51"/>
  <c r="K608544" i="51"/>
  <c r="K608545" i="51"/>
  <c r="K608546" i="51"/>
  <c r="K608547" i="51"/>
  <c r="K608548" i="51"/>
  <c r="K608549" i="51"/>
  <c r="K608550" i="51"/>
  <c r="K608551" i="51"/>
  <c r="K608552" i="51"/>
  <c r="K608553" i="51"/>
  <c r="K608554" i="51"/>
  <c r="K608555" i="51"/>
  <c r="K608556" i="51"/>
  <c r="K608557" i="51"/>
  <c r="K608558" i="51"/>
  <c r="K608559" i="51"/>
  <c r="K608560" i="51"/>
  <c r="K608561" i="51"/>
  <c r="K608562" i="51"/>
  <c r="K608563" i="51"/>
  <c r="K608564" i="51"/>
  <c r="K608565" i="51"/>
  <c r="K608566" i="51"/>
  <c r="K608567" i="51"/>
  <c r="K608568" i="51"/>
  <c r="K608569" i="51"/>
  <c r="K608570" i="51"/>
  <c r="K608571" i="51"/>
  <c r="K608572" i="51"/>
  <c r="K608573" i="51"/>
  <c r="K608574" i="51"/>
  <c r="K608575" i="51"/>
  <c r="K608576" i="51"/>
  <c r="K608577" i="51"/>
  <c r="K608578" i="51"/>
  <c r="K608579" i="51"/>
  <c r="K608580" i="51"/>
  <c r="K608581" i="51"/>
  <c r="K608582" i="51"/>
  <c r="K608583" i="51"/>
  <c r="K608584" i="51"/>
  <c r="K608585" i="51"/>
  <c r="K608586" i="51"/>
  <c r="K608587" i="51"/>
  <c r="K608588" i="51"/>
  <c r="K608589" i="51"/>
  <c r="K608590" i="51"/>
  <c r="K608591" i="51"/>
  <c r="K608592" i="51"/>
  <c r="K608593" i="51"/>
  <c r="K608594" i="51"/>
  <c r="K608595" i="51"/>
  <c r="K608596" i="51"/>
  <c r="K608597" i="51"/>
  <c r="K608598" i="51"/>
  <c r="K608599" i="51"/>
  <c r="K608600" i="51"/>
  <c r="K608601" i="51"/>
  <c r="K608602" i="51"/>
  <c r="K608603" i="51"/>
  <c r="K608604" i="51"/>
  <c r="K608605" i="51"/>
  <c r="K608606" i="51"/>
  <c r="K608607" i="51"/>
  <c r="K608608" i="51"/>
  <c r="K608609" i="51"/>
  <c r="K608610" i="51"/>
  <c r="K608611" i="51"/>
  <c r="K608612" i="51"/>
  <c r="K608613" i="51"/>
  <c r="K608614" i="51"/>
  <c r="K608615" i="51"/>
  <c r="K608616" i="51"/>
  <c r="K608617" i="51"/>
  <c r="K608618" i="51"/>
  <c r="K608619" i="51"/>
  <c r="K608620" i="51"/>
  <c r="K608621" i="51"/>
  <c r="K608622" i="51"/>
  <c r="K608623" i="51"/>
  <c r="K608624" i="51"/>
  <c r="K608625" i="51"/>
  <c r="K608626" i="51"/>
  <c r="K608627" i="51"/>
  <c r="K608628" i="51"/>
  <c r="K608629" i="51"/>
  <c r="K608630" i="51"/>
  <c r="K608631" i="51"/>
  <c r="K608632" i="51"/>
  <c r="K608633" i="51"/>
  <c r="K608634" i="51"/>
  <c r="K608635" i="51"/>
  <c r="K608636" i="51"/>
  <c r="K608637" i="51"/>
  <c r="K608638" i="51"/>
  <c r="K608639" i="51"/>
  <c r="K608640" i="51"/>
  <c r="K608641" i="51"/>
  <c r="K608642" i="51"/>
  <c r="K608643" i="51"/>
  <c r="K608644" i="51"/>
  <c r="K608645" i="51"/>
  <c r="K608646" i="51"/>
  <c r="K608647" i="51"/>
  <c r="K608648" i="51"/>
  <c r="K608649" i="51"/>
  <c r="K608650" i="51"/>
  <c r="K608651" i="51"/>
  <c r="K608652" i="51"/>
  <c r="K608653" i="51"/>
  <c r="K608654" i="51"/>
  <c r="K608655" i="51"/>
  <c r="K608656" i="51"/>
  <c r="K608657" i="51"/>
  <c r="K608658" i="51"/>
  <c r="K608659" i="51"/>
  <c r="K608660" i="51"/>
  <c r="K608661" i="51"/>
  <c r="K608662" i="51"/>
  <c r="K608663" i="51"/>
  <c r="K608664" i="51"/>
  <c r="K608665" i="51"/>
  <c r="K608666" i="51"/>
  <c r="K608667" i="51"/>
  <c r="K608668" i="51"/>
  <c r="K608669" i="51"/>
  <c r="K608670" i="51"/>
  <c r="K608671" i="51"/>
  <c r="K608672" i="51"/>
  <c r="K608673" i="51"/>
  <c r="K608674" i="51"/>
  <c r="K608675" i="51"/>
  <c r="K608676" i="51"/>
  <c r="K608677" i="51"/>
  <c r="K608678" i="51"/>
  <c r="K608679" i="51"/>
  <c r="K608680" i="51"/>
  <c r="K608681" i="51"/>
  <c r="K608682" i="51"/>
  <c r="K608683" i="51"/>
  <c r="K608684" i="51"/>
  <c r="K608685" i="51"/>
  <c r="K608686" i="51"/>
  <c r="K608687" i="51"/>
  <c r="K608688" i="51"/>
  <c r="K608689" i="51"/>
  <c r="K608690" i="51"/>
  <c r="K608691" i="51"/>
  <c r="K608692" i="51"/>
  <c r="K608693" i="51"/>
  <c r="K608694" i="51"/>
  <c r="K608695" i="51"/>
  <c r="K608696" i="51"/>
  <c r="K608697" i="51"/>
  <c r="K608698" i="51"/>
  <c r="K608699" i="51"/>
  <c r="K608700" i="51"/>
  <c r="K608701" i="51"/>
  <c r="K608702" i="51"/>
  <c r="K608703" i="51"/>
  <c r="K608704" i="51"/>
  <c r="K608705" i="51"/>
  <c r="K608706" i="51"/>
  <c r="K608707" i="51"/>
  <c r="K608708" i="51"/>
  <c r="K608709" i="51"/>
  <c r="K608710" i="51"/>
  <c r="K608711" i="51"/>
  <c r="K608712" i="51"/>
  <c r="K608713" i="51"/>
  <c r="K608714" i="51"/>
  <c r="K608715" i="51"/>
  <c r="K608716" i="51"/>
  <c r="K608717" i="51"/>
  <c r="K608718" i="51"/>
  <c r="K608719" i="51"/>
  <c r="K608720" i="51"/>
  <c r="K608721" i="51"/>
  <c r="K608722" i="51"/>
  <c r="K608723" i="51"/>
  <c r="K608724" i="51"/>
  <c r="K608725" i="51"/>
  <c r="K608726" i="51"/>
  <c r="K608727" i="51"/>
  <c r="K608728" i="51"/>
  <c r="K608729" i="51"/>
  <c r="K608730" i="51"/>
  <c r="K608731" i="51"/>
  <c r="K608732" i="51"/>
  <c r="K608733" i="51"/>
  <c r="K608734" i="51"/>
  <c r="K608735" i="51"/>
  <c r="K608736" i="51"/>
  <c r="K608737" i="51"/>
  <c r="K608738" i="51"/>
  <c r="K608739" i="51"/>
  <c r="K608740" i="51"/>
  <c r="K608741" i="51"/>
  <c r="K608742" i="51"/>
  <c r="K608743" i="51"/>
  <c r="K608744" i="51"/>
  <c r="K608745" i="51"/>
  <c r="K608746" i="51"/>
  <c r="K608747" i="51"/>
  <c r="K608748" i="51"/>
  <c r="K608749" i="51"/>
  <c r="K608750" i="51"/>
  <c r="K608751" i="51"/>
  <c r="K608752" i="51"/>
  <c r="K608753" i="51"/>
  <c r="K608754" i="51"/>
  <c r="K608755" i="51"/>
  <c r="K608756" i="51"/>
  <c r="K608757" i="51"/>
  <c r="K608758" i="51"/>
  <c r="K608759" i="51"/>
  <c r="K608760" i="51"/>
  <c r="K608761" i="51"/>
  <c r="K608762" i="51"/>
  <c r="K608763" i="51"/>
  <c r="K608764" i="51"/>
  <c r="K608765" i="51"/>
  <c r="K608766" i="51"/>
  <c r="K608767" i="51"/>
  <c r="K608768" i="51"/>
  <c r="K608769" i="51"/>
  <c r="K608770" i="51"/>
  <c r="K608771" i="51"/>
  <c r="K608772" i="51"/>
  <c r="K608773" i="51"/>
  <c r="K608774" i="51"/>
  <c r="K608775" i="51"/>
  <c r="K608776" i="51"/>
  <c r="K608777" i="51"/>
  <c r="K608778" i="51"/>
  <c r="K608779" i="51"/>
  <c r="K608780" i="51"/>
  <c r="K608781" i="51"/>
  <c r="K608782" i="51"/>
  <c r="K608783" i="51"/>
  <c r="K608784" i="51"/>
  <c r="K608785" i="51"/>
  <c r="K608786" i="51"/>
  <c r="K608787" i="51"/>
  <c r="K608788" i="51"/>
  <c r="K608789" i="51"/>
  <c r="K608790" i="51"/>
  <c r="K608791" i="51"/>
  <c r="K608792" i="51"/>
  <c r="K608793" i="51"/>
  <c r="K608794" i="51"/>
  <c r="K608795" i="51"/>
  <c r="K608796" i="51"/>
  <c r="K608797" i="51"/>
  <c r="K608798" i="51"/>
  <c r="K608799" i="51"/>
  <c r="K608800" i="51"/>
  <c r="K608801" i="51"/>
  <c r="K608802" i="51"/>
  <c r="K608803" i="51"/>
  <c r="K608804" i="51"/>
  <c r="K608805" i="51"/>
  <c r="K608806" i="51"/>
  <c r="K608807" i="51"/>
  <c r="K608808" i="51"/>
  <c r="K608809" i="51"/>
  <c r="K608810" i="51"/>
  <c r="K608811" i="51"/>
  <c r="K608812" i="51"/>
  <c r="K608813" i="51"/>
  <c r="K608814" i="51"/>
  <c r="K608815" i="51"/>
  <c r="K608816" i="51"/>
  <c r="K608817" i="51"/>
  <c r="K608818" i="51"/>
  <c r="K608819" i="51"/>
  <c r="K608820" i="51"/>
  <c r="K608821" i="51"/>
  <c r="K608822" i="51"/>
  <c r="K608823" i="51"/>
  <c r="K608824" i="51"/>
  <c r="K608825" i="51"/>
  <c r="K608826" i="51"/>
  <c r="K608827" i="51"/>
  <c r="K608828" i="51"/>
  <c r="K608829" i="51"/>
  <c r="K608830" i="51"/>
  <c r="K608831" i="51"/>
  <c r="K608832" i="51"/>
  <c r="K608833" i="51"/>
  <c r="K608834" i="51"/>
  <c r="K608835" i="51"/>
  <c r="K608836" i="51"/>
  <c r="K608837" i="51"/>
  <c r="K608838" i="51"/>
  <c r="K608839" i="51"/>
  <c r="K608840" i="51"/>
  <c r="K608841" i="51"/>
  <c r="K608842" i="51"/>
  <c r="K608843" i="51"/>
  <c r="K608844" i="51"/>
  <c r="K608845" i="51"/>
  <c r="K608846" i="51"/>
  <c r="K608847" i="51"/>
  <c r="K608848" i="51"/>
  <c r="K608849" i="51"/>
  <c r="K608850" i="51"/>
  <c r="K608851" i="51"/>
  <c r="K608852" i="51"/>
  <c r="K608853" i="51"/>
  <c r="K608854" i="51"/>
  <c r="K608855" i="51"/>
  <c r="K608856" i="51"/>
  <c r="K608857" i="51"/>
  <c r="K608858" i="51"/>
  <c r="K608859" i="51"/>
  <c r="K608860" i="51"/>
  <c r="K608861" i="51"/>
  <c r="K608862" i="51"/>
  <c r="K608863" i="51"/>
  <c r="K608864" i="51"/>
  <c r="K608865" i="51"/>
  <c r="K608866" i="51"/>
  <c r="K608867" i="51"/>
  <c r="K608868" i="51"/>
  <c r="K608869" i="51"/>
  <c r="K608870" i="51"/>
  <c r="K608871" i="51"/>
  <c r="K608872" i="51"/>
  <c r="K608873" i="51"/>
  <c r="K608874" i="51"/>
  <c r="K608875" i="51"/>
  <c r="K608876" i="51"/>
  <c r="K608877" i="51"/>
  <c r="K608878" i="51"/>
  <c r="K608879" i="51"/>
  <c r="K608880" i="51"/>
  <c r="K608881" i="51"/>
  <c r="K608882" i="51"/>
  <c r="K608883" i="51"/>
  <c r="K608884" i="51"/>
  <c r="K608885" i="51"/>
  <c r="K608886" i="51"/>
  <c r="K608887" i="51"/>
  <c r="K608888" i="51"/>
  <c r="K608889" i="51"/>
  <c r="K608890" i="51"/>
  <c r="K608891" i="51"/>
  <c r="K608892" i="51"/>
  <c r="K608893" i="51"/>
  <c r="K608894" i="51"/>
  <c r="K608895" i="51"/>
  <c r="K608896" i="51"/>
  <c r="K608897" i="51"/>
  <c r="K608898" i="51"/>
  <c r="K608899" i="51"/>
  <c r="K608900" i="51"/>
  <c r="K608901" i="51"/>
  <c r="K608902" i="51"/>
  <c r="K608903" i="51"/>
  <c r="K608904" i="51"/>
  <c r="K608905" i="51"/>
  <c r="K608906" i="51"/>
  <c r="K608907" i="51"/>
  <c r="K608908" i="51"/>
  <c r="K608909" i="51"/>
  <c r="K608910" i="51"/>
  <c r="K608911" i="51"/>
  <c r="K608912" i="51"/>
  <c r="K608913" i="51"/>
  <c r="K608914" i="51"/>
  <c r="K608915" i="51"/>
  <c r="K608916" i="51"/>
  <c r="K608917" i="51"/>
  <c r="K608918" i="51"/>
  <c r="K608919" i="51"/>
  <c r="K608920" i="51"/>
  <c r="K608921" i="51"/>
  <c r="K608922" i="51"/>
  <c r="K608923" i="51"/>
  <c r="K608924" i="51"/>
  <c r="K608925" i="51"/>
  <c r="K608926" i="51"/>
  <c r="K608927" i="51"/>
  <c r="K608928" i="51"/>
  <c r="K608929" i="51"/>
  <c r="K608930" i="51"/>
  <c r="K608931" i="51"/>
  <c r="K608932" i="51"/>
  <c r="K608933" i="51"/>
  <c r="K608934" i="51"/>
  <c r="K608935" i="51"/>
  <c r="K608936" i="51"/>
  <c r="K608937" i="51"/>
  <c r="K608938" i="51"/>
  <c r="K608939" i="51"/>
  <c r="K608940" i="51"/>
  <c r="K608941" i="51"/>
  <c r="K608942" i="51"/>
  <c r="K608943" i="51"/>
  <c r="K608944" i="51"/>
  <c r="K608945" i="51"/>
  <c r="K608946" i="51"/>
  <c r="K608947" i="51"/>
  <c r="K608948" i="51"/>
  <c r="K608949" i="51"/>
  <c r="K608950" i="51"/>
  <c r="K608951" i="51"/>
  <c r="K608952" i="51"/>
  <c r="K608953" i="51"/>
  <c r="K608954" i="51"/>
  <c r="K608955" i="51"/>
  <c r="K608956" i="51"/>
  <c r="K608957" i="51"/>
  <c r="K608958" i="51"/>
  <c r="K608959" i="51"/>
  <c r="K608960" i="51"/>
  <c r="K608961" i="51"/>
  <c r="K608962" i="51"/>
  <c r="K608963" i="51"/>
  <c r="K608964" i="51"/>
  <c r="K608965" i="51"/>
  <c r="K608966" i="51"/>
  <c r="K608967" i="51"/>
  <c r="K608968" i="51"/>
  <c r="K608969" i="51"/>
  <c r="K608970" i="51"/>
  <c r="K608971" i="51"/>
  <c r="K608972" i="51"/>
  <c r="K608973" i="51"/>
  <c r="K608974" i="51"/>
  <c r="K608975" i="51"/>
  <c r="K608976" i="51"/>
  <c r="K608977" i="51"/>
  <c r="K608978" i="51"/>
  <c r="K608979" i="51"/>
  <c r="K608980" i="51"/>
  <c r="K608981" i="51"/>
  <c r="K608982" i="51"/>
  <c r="K608983" i="51"/>
  <c r="K608984" i="51"/>
  <c r="K608985" i="51"/>
  <c r="K608986" i="51"/>
  <c r="K608987" i="51"/>
  <c r="K608988" i="51"/>
  <c r="K608989" i="51"/>
  <c r="K608990" i="51"/>
  <c r="K608991" i="51"/>
  <c r="K608992" i="51"/>
  <c r="K608993" i="51"/>
  <c r="K608994" i="51"/>
  <c r="K608995" i="51"/>
  <c r="K608996" i="51"/>
  <c r="K608997" i="51"/>
  <c r="K608998" i="51"/>
  <c r="K608999" i="51"/>
  <c r="K609000" i="51"/>
  <c r="K609001" i="51"/>
  <c r="K609002" i="51"/>
  <c r="K609003" i="51"/>
  <c r="K609004" i="51"/>
  <c r="K609005" i="51"/>
  <c r="K609006" i="51"/>
  <c r="K609007" i="51"/>
  <c r="K609008" i="51"/>
  <c r="K609009" i="51"/>
  <c r="K609010" i="51"/>
  <c r="K609011" i="51"/>
  <c r="K609012" i="51"/>
  <c r="K609013" i="51"/>
  <c r="K609014" i="51"/>
  <c r="K609015" i="51"/>
  <c r="K609016" i="51"/>
  <c r="K609017" i="51"/>
  <c r="K609018" i="51"/>
  <c r="K609019" i="51"/>
  <c r="K609020" i="51"/>
  <c r="K609021" i="51"/>
  <c r="K609022" i="51"/>
  <c r="K609023" i="51"/>
  <c r="K609024" i="51"/>
  <c r="K609025" i="51"/>
  <c r="K609026" i="51"/>
  <c r="K609027" i="51"/>
  <c r="K609028" i="51"/>
  <c r="K609029" i="51"/>
  <c r="K609030" i="51"/>
  <c r="K609031" i="51"/>
  <c r="K609032" i="51"/>
  <c r="K609033" i="51"/>
  <c r="K609034" i="51"/>
  <c r="K609035" i="51"/>
  <c r="K609036" i="51"/>
  <c r="K609037" i="51"/>
  <c r="K609038" i="51"/>
  <c r="K609039" i="51"/>
  <c r="K609040" i="51"/>
  <c r="K609041" i="51"/>
  <c r="K609042" i="51"/>
  <c r="K609043" i="51"/>
  <c r="K609044" i="51"/>
  <c r="K609045" i="51"/>
  <c r="K609046" i="51"/>
  <c r="K609047" i="51"/>
  <c r="K609048" i="51"/>
  <c r="K609049" i="51"/>
  <c r="K609050" i="51"/>
  <c r="K609051" i="51"/>
  <c r="K609052" i="51"/>
  <c r="K609053" i="51"/>
  <c r="K609054" i="51"/>
  <c r="K609055" i="51"/>
  <c r="K609056" i="51"/>
  <c r="K609057" i="51"/>
  <c r="K609058" i="51"/>
  <c r="K609059" i="51"/>
  <c r="K609060" i="51"/>
  <c r="K609061" i="51"/>
  <c r="K609062" i="51"/>
  <c r="K609063" i="51"/>
  <c r="K609064" i="51"/>
  <c r="K609065" i="51"/>
  <c r="K609066" i="51"/>
  <c r="K609067" i="51"/>
  <c r="K609068" i="51"/>
  <c r="K609069" i="51"/>
  <c r="K609070" i="51"/>
  <c r="K609071" i="51"/>
  <c r="K609072" i="51"/>
  <c r="K609073" i="51"/>
  <c r="K609074" i="51"/>
  <c r="K609075" i="51"/>
  <c r="K609076" i="51"/>
  <c r="K609077" i="51"/>
  <c r="K609078" i="51"/>
  <c r="K609079" i="51"/>
  <c r="K609080" i="51"/>
  <c r="K609081" i="51"/>
  <c r="K609082" i="51"/>
  <c r="K609083" i="51"/>
  <c r="K609084" i="51"/>
  <c r="K609085" i="51"/>
  <c r="K609086" i="51"/>
  <c r="K609087" i="51"/>
  <c r="K609088" i="51"/>
  <c r="K609089" i="51"/>
  <c r="K609090" i="51"/>
  <c r="K609091" i="51"/>
  <c r="K609092" i="51"/>
  <c r="K609093" i="51"/>
  <c r="K609094" i="51"/>
  <c r="K609095" i="51"/>
  <c r="K609096" i="51"/>
  <c r="K609097" i="51"/>
  <c r="K609098" i="51"/>
  <c r="K609099" i="51"/>
  <c r="K609100" i="51"/>
  <c r="K609101" i="51"/>
  <c r="K609102" i="51"/>
  <c r="K609103" i="51"/>
  <c r="K609104" i="51"/>
  <c r="K609105" i="51"/>
  <c r="K609106" i="51"/>
  <c r="K609107" i="51"/>
  <c r="K609108" i="51"/>
  <c r="K609109" i="51"/>
  <c r="K609110" i="51"/>
  <c r="K609111" i="51"/>
  <c r="K609112" i="51"/>
  <c r="K609113" i="51"/>
  <c r="K609114" i="51"/>
  <c r="K609115" i="51"/>
  <c r="K609116" i="51"/>
  <c r="K609117" i="51"/>
  <c r="K609118" i="51"/>
  <c r="K609119" i="51"/>
  <c r="K609120" i="51"/>
  <c r="K609121" i="51"/>
  <c r="K609122" i="51"/>
  <c r="K609123" i="51"/>
  <c r="K609124" i="51"/>
  <c r="K609125" i="51"/>
  <c r="K609126" i="51"/>
  <c r="K609127" i="51"/>
  <c r="K609128" i="51"/>
  <c r="K609129" i="51"/>
  <c r="K609130" i="51"/>
  <c r="K609131" i="51"/>
  <c r="K609132" i="51"/>
  <c r="K609133" i="51"/>
  <c r="K609134" i="51"/>
  <c r="K609135" i="51"/>
  <c r="K609136" i="51"/>
  <c r="K609137" i="51"/>
  <c r="K609138" i="51"/>
  <c r="K609139" i="51"/>
  <c r="K609140" i="51"/>
  <c r="K609141" i="51"/>
  <c r="K609142" i="51"/>
  <c r="K609143" i="51"/>
  <c r="K609144" i="51"/>
  <c r="K609145" i="51"/>
  <c r="K609146" i="51"/>
  <c r="K609147" i="51"/>
  <c r="K609148" i="51"/>
  <c r="K609149" i="51"/>
  <c r="K609150" i="51"/>
  <c r="K609151" i="51"/>
  <c r="K609152" i="51"/>
  <c r="K609153" i="51"/>
  <c r="K609154" i="51"/>
  <c r="K609155" i="51"/>
  <c r="K609156" i="51"/>
  <c r="K609157" i="51"/>
  <c r="K609158" i="51"/>
  <c r="K609159" i="51"/>
  <c r="K609160" i="51"/>
  <c r="K609161" i="51"/>
  <c r="K609162" i="51"/>
  <c r="K609163" i="51"/>
  <c r="K609164" i="51"/>
  <c r="K609165" i="51"/>
  <c r="K609166" i="51"/>
  <c r="K609167" i="51"/>
  <c r="K609168" i="51"/>
  <c r="K609169" i="51"/>
  <c r="K609170" i="51"/>
  <c r="K609171" i="51"/>
  <c r="K609172" i="51"/>
  <c r="K609173" i="51"/>
  <c r="K609174" i="51"/>
  <c r="K609175" i="51"/>
  <c r="K609176" i="51"/>
  <c r="K609177" i="51"/>
  <c r="K609178" i="51"/>
  <c r="K609179" i="51"/>
  <c r="K609180" i="51"/>
  <c r="K609181" i="51"/>
  <c r="K609182" i="51"/>
  <c r="K609183" i="51"/>
  <c r="K609184" i="51"/>
  <c r="K609185" i="51"/>
  <c r="K609186" i="51"/>
  <c r="K609187" i="51"/>
  <c r="K609188" i="51"/>
  <c r="K609189" i="51"/>
  <c r="K609190" i="51"/>
  <c r="K609191" i="51"/>
  <c r="K609192" i="51"/>
  <c r="K609193" i="51"/>
  <c r="K609194" i="51"/>
  <c r="K609195" i="51"/>
  <c r="K609196" i="51"/>
  <c r="K609197" i="51"/>
  <c r="K609198" i="51"/>
  <c r="K609199" i="51"/>
  <c r="K609200" i="51"/>
  <c r="K609201" i="51"/>
  <c r="K609202" i="51"/>
  <c r="K609203" i="51"/>
  <c r="K609204" i="51"/>
  <c r="K609205" i="51"/>
  <c r="K609206" i="51"/>
  <c r="K609207" i="51"/>
  <c r="K609208" i="51"/>
  <c r="K609209" i="51"/>
  <c r="K609210" i="51"/>
  <c r="K609211" i="51"/>
  <c r="K609212" i="51"/>
  <c r="K609213" i="51"/>
  <c r="K609214" i="51"/>
  <c r="K609215" i="51"/>
  <c r="K609216" i="51"/>
  <c r="K609217" i="51"/>
  <c r="K609218" i="51"/>
  <c r="K609219" i="51"/>
  <c r="K609220" i="51"/>
  <c r="K609221" i="51"/>
  <c r="K609222" i="51"/>
  <c r="K609223" i="51"/>
  <c r="K609224" i="51"/>
  <c r="K609225" i="51"/>
  <c r="K609226" i="51"/>
  <c r="K609227" i="51"/>
  <c r="K609228" i="51"/>
  <c r="K609229" i="51"/>
  <c r="K609230" i="51"/>
  <c r="K609231" i="51"/>
  <c r="K609232" i="51"/>
  <c r="K609233" i="51"/>
  <c r="K609234" i="51"/>
  <c r="K609235" i="51"/>
  <c r="K609236" i="51"/>
  <c r="K609237" i="51"/>
  <c r="K609238" i="51"/>
  <c r="K609239" i="51"/>
  <c r="K609240" i="51"/>
  <c r="K609241" i="51"/>
  <c r="K609242" i="51"/>
  <c r="K609243" i="51"/>
  <c r="K609244" i="51"/>
  <c r="K609245" i="51"/>
  <c r="K609246" i="51"/>
  <c r="K609247" i="51"/>
  <c r="K609248" i="51"/>
  <c r="K609249" i="51"/>
  <c r="K609250" i="51"/>
  <c r="K609251" i="51"/>
  <c r="K609252" i="51"/>
  <c r="K609253" i="51"/>
  <c r="K609254" i="51"/>
  <c r="K609255" i="51"/>
  <c r="K609256" i="51"/>
  <c r="K609257" i="51"/>
  <c r="K609258" i="51"/>
  <c r="K609259" i="51"/>
  <c r="K609260" i="51"/>
  <c r="K609261" i="51"/>
  <c r="K609262" i="51"/>
  <c r="K609263" i="51"/>
  <c r="K609264" i="51"/>
  <c r="K609265" i="51"/>
  <c r="K609266" i="51"/>
  <c r="K609267" i="51"/>
  <c r="K609268" i="51"/>
  <c r="K609269" i="51"/>
  <c r="K609270" i="51"/>
  <c r="K609271" i="51"/>
  <c r="K609272" i="51"/>
  <c r="K609273" i="51"/>
  <c r="K609274" i="51"/>
  <c r="K609275" i="51"/>
  <c r="K609276" i="51"/>
  <c r="K609277" i="51"/>
  <c r="K609278" i="51"/>
  <c r="K609279" i="51"/>
  <c r="K609280" i="51"/>
  <c r="K609281" i="51"/>
  <c r="K609282" i="51"/>
  <c r="K609283" i="51"/>
  <c r="K609284" i="51"/>
  <c r="K609285" i="51"/>
  <c r="K609286" i="51"/>
  <c r="K609287" i="51"/>
  <c r="K609288" i="51"/>
  <c r="K609289" i="51"/>
  <c r="K609290" i="51"/>
  <c r="K609291" i="51"/>
  <c r="K609292" i="51"/>
  <c r="K609293" i="51"/>
  <c r="K609294" i="51"/>
  <c r="K609295" i="51"/>
  <c r="K609296" i="51"/>
  <c r="K609297" i="51"/>
  <c r="K609298" i="51"/>
  <c r="K609299" i="51"/>
  <c r="K609300" i="51"/>
  <c r="K609301" i="51"/>
  <c r="K609302" i="51"/>
  <c r="K609303" i="51"/>
  <c r="K609304" i="51"/>
  <c r="K609305" i="51"/>
  <c r="K609306" i="51"/>
  <c r="K609307" i="51"/>
  <c r="K609308" i="51"/>
  <c r="K609309" i="51"/>
  <c r="K609310" i="51"/>
  <c r="K609311" i="51"/>
  <c r="K609312" i="51"/>
  <c r="K609313" i="51"/>
  <c r="K609314" i="51"/>
  <c r="K609315" i="51"/>
  <c r="K609316" i="51"/>
  <c r="K609317" i="51"/>
  <c r="K609318" i="51"/>
  <c r="K609319" i="51"/>
  <c r="K609320" i="51"/>
  <c r="K609321" i="51"/>
  <c r="K609322" i="51"/>
  <c r="K609323" i="51"/>
  <c r="K609324" i="51"/>
  <c r="K609325" i="51"/>
  <c r="K609326" i="51"/>
  <c r="K609327" i="51"/>
  <c r="K609328" i="51"/>
  <c r="K609329" i="51"/>
  <c r="K609330" i="51"/>
  <c r="K609331" i="51"/>
  <c r="K609332" i="51"/>
  <c r="K609333" i="51"/>
  <c r="K609334" i="51"/>
  <c r="K609335" i="51"/>
  <c r="K609336" i="51"/>
  <c r="K609337" i="51"/>
  <c r="K609338" i="51"/>
  <c r="K609339" i="51"/>
  <c r="K609340" i="51"/>
  <c r="K609341" i="51"/>
  <c r="K609342" i="51"/>
  <c r="K609343" i="51"/>
  <c r="K609344" i="51"/>
  <c r="K609345" i="51"/>
  <c r="K609346" i="51"/>
  <c r="K609347" i="51"/>
  <c r="K609348" i="51"/>
  <c r="K609349" i="51"/>
  <c r="K609350" i="51"/>
  <c r="K609351" i="51"/>
  <c r="K609352" i="51"/>
  <c r="K609353" i="51"/>
  <c r="K609354" i="51"/>
  <c r="K609355" i="51"/>
  <c r="K609356" i="51"/>
  <c r="K609357" i="51"/>
  <c r="K609358" i="51"/>
  <c r="K609359" i="51"/>
  <c r="K609360" i="51"/>
  <c r="K609361" i="51"/>
  <c r="K609362" i="51"/>
  <c r="K609363" i="51"/>
  <c r="K609364" i="51"/>
  <c r="K609365" i="51"/>
  <c r="K609366" i="51"/>
  <c r="K609367" i="51"/>
  <c r="K609368" i="51"/>
  <c r="K609369" i="51"/>
  <c r="K609370" i="51"/>
  <c r="K609371" i="51"/>
  <c r="K609372" i="51"/>
  <c r="K609373" i="51"/>
  <c r="K609374" i="51"/>
  <c r="K609375" i="51"/>
  <c r="K609376" i="51"/>
  <c r="K609377" i="51"/>
  <c r="K609378" i="51"/>
  <c r="K609379" i="51"/>
  <c r="K609380" i="51"/>
  <c r="K609381" i="51"/>
  <c r="K609382" i="51"/>
  <c r="K609383" i="51"/>
  <c r="K609384" i="51"/>
  <c r="K609385" i="51"/>
  <c r="K609386" i="51"/>
  <c r="K609387" i="51"/>
  <c r="K609388" i="51"/>
  <c r="K609389" i="51"/>
  <c r="K609390" i="51"/>
  <c r="K609391" i="51"/>
  <c r="K609392" i="51"/>
  <c r="K609393" i="51"/>
  <c r="K609394" i="51"/>
  <c r="K609395" i="51"/>
  <c r="K609396" i="51"/>
  <c r="K609397" i="51"/>
  <c r="K609398" i="51"/>
  <c r="K609399" i="51"/>
  <c r="K609400" i="51"/>
  <c r="K609401" i="51"/>
  <c r="K609402" i="51"/>
  <c r="K609403" i="51"/>
  <c r="K609404" i="51"/>
  <c r="K609405" i="51"/>
  <c r="K609406" i="51"/>
  <c r="K609407" i="51"/>
  <c r="K609408" i="51"/>
  <c r="K609409" i="51"/>
  <c r="K609410" i="51"/>
  <c r="K609411" i="51"/>
  <c r="K609412" i="51"/>
  <c r="K609413" i="51"/>
  <c r="K609414" i="51"/>
  <c r="K609415" i="51"/>
  <c r="K609416" i="51"/>
  <c r="K609417" i="51"/>
  <c r="K609418" i="51"/>
  <c r="K609419" i="51"/>
  <c r="K609420" i="51"/>
  <c r="K609421" i="51"/>
  <c r="K609422" i="51"/>
  <c r="K609423" i="51"/>
  <c r="K609424" i="51"/>
  <c r="K609425" i="51"/>
  <c r="K609426" i="51"/>
  <c r="K609427" i="51"/>
  <c r="K609428" i="51"/>
  <c r="K609429" i="51"/>
  <c r="K609430" i="51"/>
  <c r="K609431" i="51"/>
  <c r="K609432" i="51"/>
  <c r="K609433" i="51"/>
  <c r="K609434" i="51"/>
  <c r="K609435" i="51"/>
  <c r="K609436" i="51"/>
  <c r="K609437" i="51"/>
  <c r="K609438" i="51"/>
  <c r="K609439" i="51"/>
  <c r="K609440" i="51"/>
  <c r="K609441" i="51"/>
  <c r="K609442" i="51"/>
  <c r="K609443" i="51"/>
  <c r="K609444" i="51"/>
  <c r="K609445" i="51"/>
  <c r="K609446" i="51"/>
  <c r="K609447" i="51"/>
  <c r="K609448" i="51"/>
  <c r="K609449" i="51"/>
  <c r="K609450" i="51"/>
  <c r="K609451" i="51"/>
  <c r="K609452" i="51"/>
  <c r="K609453" i="51"/>
  <c r="K609454" i="51"/>
  <c r="K609455" i="51"/>
  <c r="K609456" i="51"/>
  <c r="K609457" i="51"/>
  <c r="K609458" i="51"/>
  <c r="K609459" i="51"/>
  <c r="K609460" i="51"/>
  <c r="K609461" i="51"/>
  <c r="K609462" i="51"/>
  <c r="K609463" i="51"/>
  <c r="K609464" i="51"/>
  <c r="K609465" i="51"/>
  <c r="K609466" i="51"/>
  <c r="K609467" i="51"/>
  <c r="K609468" i="51"/>
  <c r="K609469" i="51"/>
  <c r="K609470" i="51"/>
  <c r="K609471" i="51"/>
  <c r="K609472" i="51"/>
  <c r="K609473" i="51"/>
  <c r="K609474" i="51"/>
  <c r="K609475" i="51"/>
  <c r="K609476" i="51"/>
  <c r="K609477" i="51"/>
  <c r="K609478" i="51"/>
  <c r="K609479" i="51"/>
  <c r="K609480" i="51"/>
  <c r="K609481" i="51"/>
  <c r="K609482" i="51"/>
  <c r="K609483" i="51"/>
  <c r="K609484" i="51"/>
  <c r="K609485" i="51"/>
  <c r="K609486" i="51"/>
  <c r="K609487" i="51"/>
  <c r="K609488" i="51"/>
  <c r="K609489" i="51"/>
  <c r="K609490" i="51"/>
  <c r="K609491" i="51"/>
  <c r="K609492" i="51"/>
  <c r="K609493" i="51"/>
  <c r="K609494" i="51"/>
  <c r="K609495" i="51"/>
  <c r="K609496" i="51"/>
  <c r="K609497" i="51"/>
  <c r="K609498" i="51"/>
  <c r="K609499" i="51"/>
  <c r="K609500" i="51"/>
  <c r="K609501" i="51"/>
  <c r="K609502" i="51"/>
  <c r="K609503" i="51"/>
  <c r="K609504" i="51"/>
  <c r="K609505" i="51"/>
  <c r="K609506" i="51"/>
  <c r="K609507" i="51"/>
  <c r="K609508" i="51"/>
  <c r="K609509" i="51"/>
  <c r="K609510" i="51"/>
  <c r="K609511" i="51"/>
  <c r="K609512" i="51"/>
  <c r="K609513" i="51"/>
  <c r="K609514" i="51"/>
  <c r="K609515" i="51"/>
  <c r="K609516" i="51"/>
  <c r="K609517" i="51"/>
  <c r="K609518" i="51"/>
  <c r="K609519" i="51"/>
  <c r="K609520" i="51"/>
  <c r="K609521" i="51"/>
  <c r="K609522" i="51"/>
  <c r="K609523" i="51"/>
  <c r="K609524" i="51"/>
  <c r="K609525" i="51"/>
  <c r="K609526" i="51"/>
  <c r="K609527" i="51"/>
  <c r="K609528" i="51"/>
  <c r="K609529" i="51"/>
  <c r="K609530" i="51"/>
  <c r="K609531" i="51"/>
  <c r="K609532" i="51"/>
  <c r="K609533" i="51"/>
  <c r="K609534" i="51"/>
  <c r="K609535" i="51"/>
  <c r="K609536" i="51"/>
  <c r="K609537" i="51"/>
  <c r="K609538" i="51"/>
  <c r="K609539" i="51"/>
  <c r="K609540" i="51"/>
  <c r="K609541" i="51"/>
  <c r="K609542" i="51"/>
  <c r="K609543" i="51"/>
  <c r="K609544" i="51"/>
  <c r="K609545" i="51"/>
  <c r="K609546" i="51"/>
  <c r="K609547" i="51"/>
  <c r="K609548" i="51"/>
  <c r="K609549" i="51"/>
  <c r="K609550" i="51"/>
  <c r="K609551" i="51"/>
  <c r="K609552" i="51"/>
  <c r="K609553" i="51"/>
  <c r="K609554" i="51"/>
  <c r="K609555" i="51"/>
  <c r="K609556" i="51"/>
  <c r="K609557" i="51"/>
  <c r="K609558" i="51"/>
  <c r="K609559" i="51"/>
  <c r="K609560" i="51"/>
  <c r="K609561" i="51"/>
  <c r="K609562" i="51"/>
  <c r="K609563" i="51"/>
  <c r="K609564" i="51"/>
  <c r="K609565" i="51"/>
  <c r="K609566" i="51"/>
  <c r="K609567" i="51"/>
  <c r="K609568" i="51"/>
  <c r="K609569" i="51"/>
  <c r="K609570" i="51"/>
  <c r="K609571" i="51"/>
  <c r="K609572" i="51"/>
  <c r="K609573" i="51"/>
  <c r="K609574" i="51"/>
  <c r="K609575" i="51"/>
  <c r="K609576" i="51"/>
  <c r="K609577" i="51"/>
  <c r="K609578" i="51"/>
  <c r="K609579" i="51"/>
  <c r="K609580" i="51"/>
  <c r="K609581" i="51"/>
  <c r="K609582" i="51"/>
  <c r="K609583" i="51"/>
  <c r="K609584" i="51"/>
  <c r="K609585" i="51"/>
  <c r="K609586" i="51"/>
  <c r="K609587" i="51"/>
  <c r="K609588" i="51"/>
  <c r="K609589" i="51"/>
  <c r="K609590" i="51"/>
  <c r="K609591" i="51"/>
  <c r="K609592" i="51"/>
  <c r="K609593" i="51"/>
  <c r="K609594" i="51"/>
  <c r="K609595" i="51"/>
  <c r="K609596" i="51"/>
  <c r="K609597" i="51"/>
  <c r="K609598" i="51"/>
  <c r="K609599" i="51"/>
  <c r="K609600" i="51"/>
  <c r="K609601" i="51"/>
  <c r="K609602" i="51"/>
  <c r="K609603" i="51"/>
  <c r="K609604" i="51"/>
  <c r="K609605" i="51"/>
  <c r="K609606" i="51"/>
  <c r="K609607" i="51"/>
  <c r="K609608" i="51"/>
  <c r="K609609" i="51"/>
  <c r="K609610" i="51"/>
  <c r="K609611" i="51"/>
  <c r="K609612" i="51"/>
  <c r="K609613" i="51"/>
  <c r="K609614" i="51"/>
  <c r="K609615" i="51"/>
  <c r="K609616" i="51"/>
  <c r="K609617" i="51"/>
  <c r="K609618" i="51"/>
  <c r="K609619" i="51"/>
  <c r="K609620" i="51"/>
  <c r="K609621" i="51"/>
  <c r="K609622" i="51"/>
  <c r="K609623" i="51"/>
  <c r="K609624" i="51"/>
  <c r="K609625" i="51"/>
  <c r="K609626" i="51"/>
  <c r="K609627" i="51"/>
  <c r="K609628" i="51"/>
  <c r="K609629" i="51"/>
  <c r="K609630" i="51"/>
  <c r="K609631" i="51"/>
  <c r="K609632" i="51"/>
  <c r="K609633" i="51"/>
  <c r="K609634" i="51"/>
  <c r="K609635" i="51"/>
  <c r="K609636" i="51"/>
  <c r="K609637" i="51"/>
  <c r="K609638" i="51"/>
  <c r="K609639" i="51"/>
  <c r="K609640" i="51"/>
  <c r="K609641" i="51"/>
  <c r="K609642" i="51"/>
  <c r="K609643" i="51"/>
  <c r="K609644" i="51"/>
  <c r="K609645" i="51"/>
  <c r="K609646" i="51"/>
  <c r="K609647" i="51"/>
  <c r="K609648" i="51"/>
  <c r="K609649" i="51"/>
  <c r="K609650" i="51"/>
  <c r="K609651" i="51"/>
  <c r="K609652" i="51"/>
  <c r="K609653" i="51"/>
  <c r="K609654" i="51"/>
  <c r="K609655" i="51"/>
  <c r="K609656" i="51"/>
  <c r="K609657" i="51"/>
  <c r="K609658" i="51"/>
  <c r="K609659" i="51"/>
  <c r="K609660" i="51"/>
  <c r="K609661" i="51"/>
  <c r="K609662" i="51"/>
  <c r="K609663" i="51"/>
  <c r="K609664" i="51"/>
  <c r="K609665" i="51"/>
  <c r="K609666" i="51"/>
  <c r="K609667" i="51"/>
  <c r="K609668" i="51"/>
  <c r="K609669" i="51"/>
  <c r="K609670" i="51"/>
  <c r="K609671" i="51"/>
  <c r="K609672" i="51"/>
  <c r="K609673" i="51"/>
  <c r="K609674" i="51"/>
  <c r="K609675" i="51"/>
  <c r="K609676" i="51"/>
  <c r="K609677" i="51"/>
  <c r="K609678" i="51"/>
  <c r="K609679" i="51"/>
  <c r="K609680" i="51"/>
  <c r="K609681" i="51"/>
  <c r="K609682" i="51"/>
  <c r="K609683" i="51"/>
  <c r="K609684" i="51"/>
  <c r="K609685" i="51"/>
  <c r="K609686" i="51"/>
  <c r="K609687" i="51"/>
  <c r="K609688" i="51"/>
  <c r="K609689" i="51"/>
  <c r="K609690" i="51"/>
  <c r="K609691" i="51"/>
  <c r="K609692" i="51"/>
  <c r="K609693" i="51"/>
  <c r="K609694" i="51"/>
  <c r="K609695" i="51"/>
  <c r="K609696" i="51"/>
  <c r="K609697" i="51"/>
  <c r="K609698" i="51"/>
  <c r="K609699" i="51"/>
  <c r="K609700" i="51"/>
  <c r="K609701" i="51"/>
  <c r="K609702" i="51"/>
  <c r="K609703" i="51"/>
  <c r="K609704" i="51"/>
  <c r="K609705" i="51"/>
  <c r="K609706" i="51"/>
  <c r="K609707" i="51"/>
  <c r="K609708" i="51"/>
  <c r="K609709" i="51"/>
  <c r="K609710" i="51"/>
  <c r="K609711" i="51"/>
  <c r="K609712" i="51"/>
  <c r="K609713" i="51"/>
  <c r="K609714" i="51"/>
  <c r="K609715" i="51"/>
  <c r="K609716" i="51"/>
  <c r="K609717" i="51"/>
  <c r="K609718" i="51"/>
  <c r="K609719" i="51"/>
  <c r="K609720" i="51"/>
  <c r="K609721" i="51"/>
  <c r="K609722" i="51"/>
  <c r="K609723" i="51"/>
  <c r="K609724" i="51"/>
  <c r="K609725" i="51"/>
  <c r="K609726" i="51"/>
  <c r="K609727" i="51"/>
  <c r="K609728" i="51"/>
  <c r="K609729" i="51"/>
  <c r="K609730" i="51"/>
  <c r="K609731" i="51"/>
  <c r="K609732" i="51"/>
  <c r="K609733" i="51"/>
  <c r="K609734" i="51"/>
  <c r="K609735" i="51"/>
  <c r="K609736" i="51"/>
  <c r="K609737" i="51"/>
  <c r="K609738" i="51"/>
  <c r="K609739" i="51"/>
  <c r="K609740" i="51"/>
  <c r="K609741" i="51"/>
  <c r="K609742" i="51"/>
  <c r="K609743" i="51"/>
  <c r="K609744" i="51"/>
  <c r="K609745" i="51"/>
  <c r="K609746" i="51"/>
  <c r="K609747" i="51"/>
  <c r="K609748" i="51"/>
  <c r="K609749" i="51"/>
  <c r="K609750" i="51"/>
  <c r="K609751" i="51"/>
  <c r="K609752" i="51"/>
  <c r="K609753" i="51"/>
  <c r="K609754" i="51"/>
  <c r="K609755" i="51"/>
  <c r="K609756" i="51"/>
  <c r="K609757" i="51"/>
  <c r="K609758" i="51"/>
  <c r="K609759" i="51"/>
  <c r="K609760" i="51"/>
  <c r="K609761" i="51"/>
  <c r="K609762" i="51"/>
  <c r="K609763" i="51"/>
  <c r="K609764" i="51"/>
  <c r="K609765" i="51"/>
  <c r="K609766" i="51"/>
  <c r="K609767" i="51"/>
  <c r="K609768" i="51"/>
  <c r="K609769" i="51"/>
  <c r="K609770" i="51"/>
  <c r="K609771" i="51"/>
  <c r="K609772" i="51"/>
  <c r="K609773" i="51"/>
  <c r="K609774" i="51"/>
  <c r="K609775" i="51"/>
  <c r="K609776" i="51"/>
  <c r="K609777" i="51"/>
  <c r="K609778" i="51"/>
  <c r="K609779" i="51"/>
  <c r="K609780" i="51"/>
  <c r="K609781" i="51"/>
  <c r="K609782" i="51"/>
  <c r="K609783" i="51"/>
  <c r="K609784" i="51"/>
  <c r="K609785" i="51"/>
  <c r="K609786" i="51"/>
  <c r="K609787" i="51"/>
  <c r="K609788" i="51"/>
  <c r="K609789" i="51"/>
  <c r="K609790" i="51"/>
  <c r="K609791" i="51"/>
  <c r="K609792" i="51"/>
  <c r="K609793" i="51"/>
  <c r="K609794" i="51"/>
  <c r="K609795" i="51"/>
  <c r="K609796" i="51"/>
  <c r="K609797" i="51"/>
  <c r="K609798" i="51"/>
  <c r="K609799" i="51"/>
  <c r="K609800" i="51"/>
  <c r="K609801" i="51"/>
  <c r="K609802" i="51"/>
  <c r="K609803" i="51"/>
  <c r="K609804" i="51"/>
  <c r="K609805" i="51"/>
  <c r="K609806" i="51"/>
  <c r="K609807" i="51"/>
  <c r="K609808" i="51"/>
  <c r="K609809" i="51"/>
  <c r="K609810" i="51"/>
  <c r="K609811" i="51"/>
  <c r="K609812" i="51"/>
  <c r="K609813" i="51"/>
  <c r="K609814" i="51"/>
  <c r="K609815" i="51"/>
  <c r="K609816" i="51"/>
  <c r="K609817" i="51"/>
  <c r="K609818" i="51"/>
  <c r="K609819" i="51"/>
  <c r="K609820" i="51"/>
  <c r="K609821" i="51"/>
  <c r="K609822" i="51"/>
  <c r="K609823" i="51"/>
  <c r="K609824" i="51"/>
  <c r="K609825" i="51"/>
  <c r="K609826" i="51"/>
  <c r="K609827" i="51"/>
  <c r="K609828" i="51"/>
  <c r="K609829" i="51"/>
  <c r="K609830" i="51"/>
  <c r="K609831" i="51"/>
  <c r="K609832" i="51"/>
  <c r="K609833" i="51"/>
  <c r="K609834" i="51"/>
  <c r="K609835" i="51"/>
  <c r="K609836" i="51"/>
  <c r="K609837" i="51"/>
  <c r="K609838" i="51"/>
  <c r="K609839" i="51"/>
  <c r="K609840" i="51"/>
  <c r="K609841" i="51"/>
  <c r="K609842" i="51"/>
  <c r="K609843" i="51"/>
  <c r="K609844" i="51"/>
  <c r="K609845" i="51"/>
  <c r="K609846" i="51"/>
  <c r="K609847" i="51"/>
  <c r="K609848" i="51"/>
  <c r="K609849" i="51"/>
  <c r="K609850" i="51"/>
  <c r="K609851" i="51"/>
  <c r="K609852" i="51"/>
  <c r="K609853" i="51"/>
  <c r="K609854" i="51"/>
  <c r="K609855" i="51"/>
  <c r="K609856" i="51"/>
  <c r="K609857" i="51"/>
  <c r="K609858" i="51"/>
  <c r="K609859" i="51"/>
  <c r="K609860" i="51"/>
  <c r="K609861" i="51"/>
  <c r="K609862" i="51"/>
  <c r="K609863" i="51"/>
  <c r="K609864" i="51"/>
  <c r="K609865" i="51"/>
  <c r="K609866" i="51"/>
  <c r="K609867" i="51"/>
  <c r="K609868" i="51"/>
  <c r="K609869" i="51"/>
  <c r="K609870" i="51"/>
  <c r="K609871" i="51"/>
  <c r="K609872" i="51"/>
  <c r="K609873" i="51"/>
  <c r="K609874" i="51"/>
  <c r="K609875" i="51"/>
  <c r="K609876" i="51"/>
  <c r="K609877" i="51"/>
  <c r="K609878" i="51"/>
  <c r="K609879" i="51"/>
  <c r="K609880" i="51"/>
  <c r="K609881" i="51"/>
  <c r="K609882" i="51"/>
  <c r="K609883" i="51"/>
  <c r="K609884" i="51"/>
  <c r="K609885" i="51"/>
  <c r="K609886" i="51"/>
  <c r="K609887" i="51"/>
  <c r="K609888" i="51"/>
  <c r="K609889" i="51"/>
  <c r="K609890" i="51"/>
  <c r="K609891" i="51"/>
  <c r="K609892" i="51"/>
  <c r="K609893" i="51"/>
  <c r="K609894" i="51"/>
  <c r="K609895" i="51"/>
  <c r="K609896" i="51"/>
  <c r="K609897" i="51"/>
  <c r="K609898" i="51"/>
  <c r="K609899" i="51"/>
  <c r="K609900" i="51"/>
  <c r="K609901" i="51"/>
  <c r="K609902" i="51"/>
  <c r="K609903" i="51"/>
  <c r="K609904" i="51"/>
  <c r="K609905" i="51"/>
  <c r="K609906" i="51"/>
  <c r="K609907" i="51"/>
  <c r="K609908" i="51"/>
  <c r="K609909" i="51"/>
  <c r="K609910" i="51"/>
  <c r="K609911" i="51"/>
  <c r="K609912" i="51"/>
  <c r="K609913" i="51"/>
  <c r="K609914" i="51"/>
  <c r="K609915" i="51"/>
  <c r="K609916" i="51"/>
  <c r="K609917" i="51"/>
  <c r="K609918" i="51"/>
  <c r="K609919" i="51"/>
  <c r="K609920" i="51"/>
  <c r="K609921" i="51"/>
  <c r="K609922" i="51"/>
  <c r="K609923" i="51"/>
  <c r="K609924" i="51"/>
  <c r="K609925" i="51"/>
  <c r="K609926" i="51"/>
  <c r="K609927" i="51"/>
  <c r="K609928" i="51"/>
  <c r="K609929" i="51"/>
  <c r="K609930" i="51"/>
  <c r="K609931" i="51"/>
  <c r="K609932" i="51"/>
  <c r="K609933" i="51"/>
  <c r="K609934" i="51"/>
  <c r="K609935" i="51"/>
  <c r="K609936" i="51"/>
  <c r="K609937" i="51"/>
  <c r="K609938" i="51"/>
  <c r="K609939" i="51"/>
  <c r="K609940" i="51"/>
  <c r="K609941" i="51"/>
  <c r="K609942" i="51"/>
  <c r="K609943" i="51"/>
  <c r="K609944" i="51"/>
  <c r="K609945" i="51"/>
  <c r="K609946" i="51"/>
  <c r="K609947" i="51"/>
  <c r="K609948" i="51"/>
  <c r="K609949" i="51"/>
  <c r="K609950" i="51"/>
  <c r="K609951" i="51"/>
  <c r="K609952" i="51"/>
  <c r="K609953" i="51"/>
  <c r="K609954" i="51"/>
  <c r="K609955" i="51"/>
  <c r="K609956" i="51"/>
  <c r="K609957" i="51"/>
  <c r="K609958" i="51"/>
  <c r="K609959" i="51"/>
  <c r="K609960" i="51"/>
  <c r="K609961" i="51"/>
  <c r="K609962" i="51"/>
  <c r="K609963" i="51"/>
  <c r="K609964" i="51"/>
  <c r="K609965" i="51"/>
  <c r="K609966" i="51"/>
  <c r="K609967" i="51"/>
  <c r="K609968" i="51"/>
  <c r="K609969" i="51"/>
  <c r="K609970" i="51"/>
  <c r="K609971" i="51"/>
  <c r="K609972" i="51"/>
  <c r="K609973" i="51"/>
  <c r="K609974" i="51"/>
  <c r="K609975" i="51"/>
  <c r="K609976" i="51"/>
  <c r="K609977" i="51"/>
  <c r="K609978" i="51"/>
  <c r="K609979" i="51"/>
  <c r="K609980" i="51"/>
  <c r="K609981" i="51"/>
  <c r="K609982" i="51"/>
  <c r="K609983" i="51"/>
  <c r="K609984" i="51"/>
  <c r="K609985" i="51"/>
  <c r="K609986" i="51"/>
  <c r="K609987" i="51"/>
  <c r="K609988" i="51"/>
  <c r="K609989" i="51"/>
  <c r="K609990" i="51"/>
  <c r="K609991" i="51"/>
  <c r="K609992" i="51"/>
  <c r="K609993" i="51"/>
  <c r="K609994" i="51"/>
  <c r="K609995" i="51"/>
  <c r="K609996" i="51"/>
  <c r="K609997" i="51"/>
  <c r="K609998" i="51"/>
  <c r="K609999" i="51"/>
  <c r="K610000" i="51"/>
  <c r="K610001" i="51"/>
  <c r="K610002" i="51"/>
  <c r="K610003" i="51"/>
  <c r="K610004" i="51"/>
  <c r="K610005" i="51"/>
  <c r="K610006" i="51"/>
  <c r="K610007" i="51"/>
  <c r="K610008" i="51"/>
  <c r="K610009" i="51"/>
  <c r="K610010" i="51"/>
  <c r="K610011" i="51"/>
  <c r="K610012" i="51"/>
  <c r="K610013" i="51"/>
  <c r="K610014" i="51"/>
  <c r="K610015" i="51"/>
  <c r="K610016" i="51"/>
  <c r="K610017" i="51"/>
  <c r="K610018" i="51"/>
  <c r="K610019" i="51"/>
  <c r="K610020" i="51"/>
  <c r="K610021" i="51"/>
  <c r="K610022" i="51"/>
  <c r="K610023" i="51"/>
  <c r="K610024" i="51"/>
  <c r="K610025" i="51"/>
  <c r="K610026" i="51"/>
  <c r="K610027" i="51"/>
  <c r="K610028" i="51"/>
  <c r="K610029" i="51"/>
  <c r="K610030" i="51"/>
  <c r="K610031" i="51"/>
  <c r="K610032" i="51"/>
  <c r="K610033" i="51"/>
  <c r="K610034" i="51"/>
  <c r="K610035" i="51"/>
  <c r="K610036" i="51"/>
  <c r="K610037" i="51"/>
  <c r="K610038" i="51"/>
  <c r="K610039" i="51"/>
  <c r="K610040" i="51"/>
  <c r="K610041" i="51"/>
  <c r="K610042" i="51"/>
  <c r="K610043" i="51"/>
  <c r="K610044" i="51"/>
  <c r="K610045" i="51"/>
  <c r="K610046" i="51"/>
  <c r="K610047" i="51"/>
  <c r="K610048" i="51"/>
  <c r="K610049" i="51"/>
  <c r="K610050" i="51"/>
  <c r="K610051" i="51"/>
  <c r="K610052" i="51"/>
  <c r="K610053" i="51"/>
  <c r="K610054" i="51"/>
  <c r="K610055" i="51"/>
  <c r="K610056" i="51"/>
  <c r="K610057" i="51"/>
  <c r="K610058" i="51"/>
  <c r="K610059" i="51"/>
  <c r="K610060" i="51"/>
  <c r="K610061" i="51"/>
  <c r="K610062" i="51"/>
  <c r="K610063" i="51"/>
  <c r="K610064" i="51"/>
  <c r="K610065" i="51"/>
  <c r="K610066" i="51"/>
  <c r="K610067" i="51"/>
  <c r="K610068" i="51"/>
  <c r="K610069" i="51"/>
  <c r="K610070" i="51"/>
  <c r="K610071" i="51"/>
  <c r="K610072" i="51"/>
  <c r="K610073" i="51"/>
  <c r="K610074" i="51"/>
  <c r="K610075" i="51"/>
  <c r="K610076" i="51"/>
  <c r="K610077" i="51"/>
  <c r="K610078" i="51"/>
  <c r="K610079" i="51"/>
  <c r="K610080" i="51"/>
  <c r="K610081" i="51"/>
  <c r="K610082" i="51"/>
  <c r="K610083" i="51"/>
  <c r="K610084" i="51"/>
  <c r="K610085" i="51"/>
  <c r="K610086" i="51"/>
  <c r="K610087" i="51"/>
  <c r="K610088" i="51"/>
  <c r="K610089" i="51"/>
  <c r="K610090" i="51"/>
  <c r="K610091" i="51"/>
  <c r="K610092" i="51"/>
  <c r="K610093" i="51"/>
  <c r="K610094" i="51"/>
  <c r="K610095" i="51"/>
  <c r="K610096" i="51"/>
  <c r="K610097" i="51"/>
  <c r="K610098" i="51"/>
  <c r="K610099" i="51"/>
  <c r="K610100" i="51"/>
  <c r="K610101" i="51"/>
  <c r="K610102" i="51"/>
  <c r="K610103" i="51"/>
  <c r="K610104" i="51"/>
  <c r="K610105" i="51"/>
  <c r="K610106" i="51"/>
  <c r="K610107" i="51"/>
  <c r="K610108" i="51"/>
  <c r="K610109" i="51"/>
  <c r="K610110" i="51"/>
  <c r="K610111" i="51"/>
  <c r="K610112" i="51"/>
  <c r="K610113" i="51"/>
  <c r="K610114" i="51"/>
  <c r="K610115" i="51"/>
  <c r="K610116" i="51"/>
  <c r="K610117" i="51"/>
  <c r="K610118" i="51"/>
  <c r="K610119" i="51"/>
  <c r="K610120" i="51"/>
  <c r="K610121" i="51"/>
  <c r="K610122" i="51"/>
  <c r="K610123" i="51"/>
  <c r="K610124" i="51"/>
  <c r="K610125" i="51"/>
  <c r="K610126" i="51"/>
  <c r="K610127" i="51"/>
  <c r="K610128" i="51"/>
  <c r="K610129" i="51"/>
  <c r="K610130" i="51"/>
  <c r="K610131" i="51"/>
  <c r="K610132" i="51"/>
  <c r="K610133" i="51"/>
  <c r="K610134" i="51"/>
  <c r="K610135" i="51"/>
  <c r="K610136" i="51"/>
  <c r="K610137" i="51"/>
  <c r="K610138" i="51"/>
  <c r="K610139" i="51"/>
  <c r="K610140" i="51"/>
  <c r="K610141" i="51"/>
  <c r="K610142" i="51"/>
  <c r="K610143" i="51"/>
  <c r="K610144" i="51"/>
  <c r="K610145" i="51"/>
  <c r="K610146" i="51"/>
  <c r="K610147" i="51"/>
  <c r="K610148" i="51"/>
  <c r="K610149" i="51"/>
  <c r="K610150" i="51"/>
  <c r="K610151" i="51"/>
  <c r="K610152" i="51"/>
  <c r="K610153" i="51"/>
  <c r="K610154" i="51"/>
  <c r="K610155" i="51"/>
  <c r="K610156" i="51"/>
  <c r="K610157" i="51"/>
  <c r="K610158" i="51"/>
  <c r="K610159" i="51"/>
  <c r="K610160" i="51"/>
  <c r="K610161" i="51"/>
  <c r="K610162" i="51"/>
  <c r="K610163" i="51"/>
  <c r="K610164" i="51"/>
  <c r="K610165" i="51"/>
  <c r="K610166" i="51"/>
  <c r="K610167" i="51"/>
  <c r="K610168" i="51"/>
  <c r="K610169" i="51"/>
  <c r="K610170" i="51"/>
  <c r="K610171" i="51"/>
  <c r="K610172" i="51"/>
  <c r="K610173" i="51"/>
  <c r="K610174" i="51"/>
  <c r="K610175" i="51"/>
  <c r="K610176" i="51"/>
  <c r="K610177" i="51"/>
  <c r="K610178" i="51"/>
  <c r="K610179" i="51"/>
  <c r="K610180" i="51"/>
  <c r="K610181" i="51"/>
  <c r="K610182" i="51"/>
  <c r="K610183" i="51"/>
  <c r="K610184" i="51"/>
  <c r="K610185" i="51"/>
  <c r="K610186" i="51"/>
  <c r="K610187" i="51"/>
  <c r="K610188" i="51"/>
  <c r="K610189" i="51"/>
  <c r="K610190" i="51"/>
  <c r="K610191" i="51"/>
  <c r="K610192" i="51"/>
  <c r="K610193" i="51"/>
  <c r="K610194" i="51"/>
  <c r="K610195" i="51"/>
  <c r="K610196" i="51"/>
  <c r="K610197" i="51"/>
  <c r="K610198" i="51"/>
  <c r="K610199" i="51"/>
  <c r="K610200" i="51"/>
  <c r="K610201" i="51"/>
  <c r="K610202" i="51"/>
  <c r="K610203" i="51"/>
  <c r="K610204" i="51"/>
  <c r="K610205" i="51"/>
  <c r="K610206" i="51"/>
  <c r="K610207" i="51"/>
  <c r="K610208" i="51"/>
  <c r="K610209" i="51"/>
  <c r="K610210" i="51"/>
  <c r="K610211" i="51"/>
  <c r="K610212" i="51"/>
  <c r="K610213" i="51"/>
  <c r="K610214" i="51"/>
  <c r="K610215" i="51"/>
  <c r="K610216" i="51"/>
  <c r="K610217" i="51"/>
  <c r="K610218" i="51"/>
  <c r="K610219" i="51"/>
  <c r="K610220" i="51"/>
  <c r="K610221" i="51"/>
  <c r="K610222" i="51"/>
  <c r="K610223" i="51"/>
  <c r="K610224" i="51"/>
  <c r="K610225" i="51"/>
  <c r="K610226" i="51"/>
  <c r="K610227" i="51"/>
  <c r="K610228" i="51"/>
  <c r="K610229" i="51"/>
  <c r="K610230" i="51"/>
  <c r="K610231" i="51"/>
  <c r="K610232" i="51"/>
  <c r="K610233" i="51"/>
  <c r="K610234" i="51"/>
  <c r="K610235" i="51"/>
  <c r="K610236" i="51"/>
  <c r="K610237" i="51"/>
  <c r="K610238" i="51"/>
  <c r="K610239" i="51"/>
  <c r="K610240" i="51"/>
  <c r="K610241" i="51"/>
  <c r="K610242" i="51"/>
  <c r="K610243" i="51"/>
  <c r="K610244" i="51"/>
  <c r="K610245" i="51"/>
  <c r="K610246" i="51"/>
  <c r="K610247" i="51"/>
  <c r="K610248" i="51"/>
  <c r="K610249" i="51"/>
  <c r="K610250" i="51"/>
  <c r="K610251" i="51"/>
  <c r="K610252" i="51"/>
  <c r="K610253" i="51"/>
  <c r="K610254" i="51"/>
  <c r="K610255" i="51"/>
  <c r="K610256" i="51"/>
  <c r="K610257" i="51"/>
  <c r="K610258" i="51"/>
  <c r="K610259" i="51"/>
  <c r="K610260" i="51"/>
  <c r="K610261" i="51"/>
  <c r="K610262" i="51"/>
  <c r="K610263" i="51"/>
  <c r="K610264" i="51"/>
  <c r="K610265" i="51"/>
  <c r="K610266" i="51"/>
  <c r="K610267" i="51"/>
  <c r="K610268" i="51"/>
  <c r="K610269" i="51"/>
  <c r="K610270" i="51"/>
  <c r="K610271" i="51"/>
  <c r="K610272" i="51"/>
  <c r="K610273" i="51"/>
  <c r="K610274" i="51"/>
  <c r="K610275" i="51"/>
  <c r="K610276" i="51"/>
  <c r="K610277" i="51"/>
  <c r="K610278" i="51"/>
  <c r="K610279" i="51"/>
  <c r="K610280" i="51"/>
  <c r="K610281" i="51"/>
  <c r="K610282" i="51"/>
  <c r="K610283" i="51"/>
  <c r="K610284" i="51"/>
  <c r="K610285" i="51"/>
  <c r="K610286" i="51"/>
  <c r="K610287" i="51"/>
  <c r="K610288" i="51"/>
  <c r="K610289" i="51"/>
  <c r="K610290" i="51"/>
  <c r="K610291" i="51"/>
  <c r="K610292" i="51"/>
  <c r="K610293" i="51"/>
  <c r="K610294" i="51"/>
  <c r="K610295" i="51"/>
  <c r="K610296" i="51"/>
  <c r="K610297" i="51"/>
  <c r="K610298" i="51"/>
  <c r="K610299" i="51"/>
  <c r="K610300" i="51"/>
  <c r="K610301" i="51"/>
  <c r="K610302" i="51"/>
  <c r="K610303" i="51"/>
  <c r="K610304" i="51"/>
  <c r="K610305" i="51"/>
  <c r="K610306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795" i="51"/>
  <c r="K610796" i="51"/>
  <c r="K610797" i="51"/>
  <c r="K610798" i="51"/>
  <c r="K610799" i="51"/>
  <c r="K610800" i="51"/>
  <c r="K610801" i="51"/>
  <c r="K610802" i="51"/>
  <c r="K610803" i="51"/>
  <c r="K610804" i="51"/>
  <c r="K610805" i="51"/>
  <c r="K610806" i="51"/>
  <c r="K610807" i="51"/>
  <c r="K610808" i="51"/>
  <c r="K610809" i="51"/>
  <c r="K610810" i="51"/>
  <c r="K610811" i="51"/>
  <c r="K610812" i="51"/>
  <c r="K610813" i="51"/>
  <c r="K610814" i="51"/>
  <c r="K610815" i="51"/>
  <c r="K610816" i="51"/>
  <c r="K610817" i="51"/>
  <c r="K610818" i="51"/>
  <c r="K610819" i="51"/>
  <c r="K610820" i="51"/>
  <c r="K610821" i="51"/>
  <c r="K610822" i="51"/>
  <c r="K610823" i="51"/>
  <c r="K610824" i="51"/>
  <c r="K610825" i="51"/>
  <c r="K610826" i="51"/>
  <c r="K610827" i="51"/>
  <c r="K610828" i="51"/>
  <c r="K610829" i="51"/>
  <c r="K610830" i="51"/>
  <c r="K610831" i="51"/>
  <c r="K610832" i="51"/>
  <c r="K610833" i="51"/>
  <c r="K610834" i="51"/>
  <c r="K610835" i="51"/>
  <c r="K610836" i="51"/>
  <c r="K610837" i="51"/>
  <c r="K610838" i="51"/>
  <c r="K610839" i="51"/>
  <c r="K610840" i="51"/>
  <c r="K610841" i="51"/>
  <c r="K610842" i="51"/>
  <c r="K610843" i="51"/>
  <c r="K610844" i="51"/>
  <c r="K610845" i="51"/>
  <c r="K610846" i="51"/>
  <c r="K610847" i="51"/>
  <c r="K610848" i="51"/>
  <c r="K610849" i="51"/>
  <c r="K610850" i="51"/>
  <c r="K610851" i="51"/>
  <c r="K610852" i="51"/>
  <c r="K610853" i="51"/>
  <c r="K610854" i="51"/>
  <c r="K610855" i="51"/>
  <c r="K610856" i="51"/>
  <c r="K610857" i="51"/>
  <c r="K610858" i="51"/>
  <c r="K610859" i="51"/>
  <c r="K610860" i="51"/>
  <c r="K610861" i="51"/>
  <c r="K610862" i="51"/>
  <c r="K610863" i="51"/>
  <c r="K610864" i="51"/>
  <c r="K610865" i="51"/>
  <c r="K610866" i="51"/>
  <c r="K610867" i="51"/>
  <c r="K610868" i="51"/>
  <c r="K610869" i="51"/>
  <c r="K610870" i="51"/>
  <c r="K610871" i="51"/>
  <c r="K610872" i="51"/>
  <c r="K610873" i="51"/>
  <c r="K610874" i="51"/>
  <c r="K610875" i="51"/>
  <c r="K610876" i="51"/>
  <c r="K610877" i="51"/>
  <c r="K610878" i="51"/>
  <c r="K610879" i="51"/>
  <c r="K610880" i="51"/>
  <c r="K610881" i="51"/>
  <c r="K610882" i="51"/>
  <c r="K610883" i="51"/>
  <c r="K610884" i="51"/>
  <c r="K610885" i="51"/>
  <c r="K610886" i="51"/>
  <c r="K610887" i="51"/>
  <c r="K610888" i="51"/>
  <c r="K610889" i="51"/>
  <c r="K610890" i="51"/>
  <c r="K610891" i="51"/>
  <c r="K610892" i="51"/>
  <c r="K610893" i="51"/>
  <c r="K610894" i="51"/>
  <c r="K610895" i="51"/>
  <c r="K610896" i="51"/>
  <c r="K610897" i="51"/>
  <c r="K610898" i="51"/>
  <c r="K610899" i="51"/>
  <c r="K610900" i="51"/>
  <c r="K610901" i="51"/>
  <c r="K610902" i="51"/>
  <c r="K610903" i="51"/>
  <c r="K610904" i="51"/>
  <c r="K610905" i="51"/>
  <c r="K610906" i="51"/>
  <c r="K610907" i="51"/>
  <c r="K610908" i="51"/>
  <c r="K610909" i="51"/>
  <c r="K610910" i="51"/>
  <c r="K610911" i="51"/>
  <c r="K610912" i="51"/>
  <c r="K610913" i="51"/>
  <c r="K610914" i="51"/>
  <c r="K610915" i="51"/>
  <c r="K610916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22" i="51"/>
  <c r="K611223" i="51"/>
  <c r="K611224" i="51"/>
  <c r="K611225" i="51"/>
  <c r="K611226" i="51"/>
  <c r="K611227" i="51"/>
  <c r="K611228" i="51"/>
  <c r="K611229" i="51"/>
  <c r="K611230" i="51"/>
  <c r="K611231" i="51"/>
  <c r="K611232" i="51"/>
  <c r="K611233" i="51"/>
  <c r="K611234" i="51"/>
  <c r="K611235" i="51"/>
  <c r="K611236" i="51"/>
  <c r="K611237" i="51"/>
  <c r="K611238" i="51"/>
  <c r="K611239" i="51"/>
  <c r="K611240" i="51"/>
  <c r="K611241" i="51"/>
  <c r="K611242" i="51"/>
  <c r="K611243" i="51"/>
  <c r="K611244" i="51"/>
  <c r="K611245" i="51"/>
  <c r="K611246" i="51"/>
  <c r="K611247" i="51"/>
  <c r="K611248" i="51"/>
  <c r="K611249" i="51"/>
  <c r="K611250" i="51"/>
  <c r="K611251" i="51"/>
  <c r="K611252" i="51"/>
  <c r="K611253" i="51"/>
  <c r="K611254" i="51"/>
  <c r="K611255" i="51"/>
  <c r="K611256" i="51"/>
  <c r="K611257" i="51"/>
  <c r="K611258" i="51"/>
  <c r="K611259" i="51"/>
  <c r="K611260" i="51"/>
  <c r="K611261" i="51"/>
  <c r="K611262" i="51"/>
  <c r="K611263" i="51"/>
  <c r="K611264" i="51"/>
  <c r="K611265" i="51"/>
  <c r="K611266" i="51"/>
  <c r="K611267" i="51"/>
  <c r="K611268" i="51"/>
  <c r="K611269" i="51"/>
  <c r="K611270" i="51"/>
  <c r="K611271" i="51"/>
  <c r="K611272" i="51"/>
  <c r="K611273" i="51"/>
  <c r="K611274" i="51"/>
  <c r="K611275" i="51"/>
  <c r="K611276" i="51"/>
  <c r="K611277" i="51"/>
  <c r="K611278" i="51"/>
  <c r="K611279" i="51"/>
  <c r="K611280" i="51"/>
  <c r="K611281" i="51"/>
  <c r="K611282" i="51"/>
  <c r="K611283" i="51"/>
  <c r="K611284" i="51"/>
  <c r="K611285" i="51"/>
  <c r="K611286" i="51"/>
  <c r="K611287" i="51"/>
  <c r="K611288" i="51"/>
  <c r="K611289" i="51"/>
  <c r="K611290" i="51"/>
  <c r="K611291" i="51"/>
  <c r="K611292" i="51"/>
  <c r="K611293" i="51"/>
  <c r="K611294" i="51"/>
  <c r="K611295" i="51"/>
  <c r="K611296" i="51"/>
  <c r="K611297" i="51"/>
  <c r="K611298" i="51"/>
  <c r="K611299" i="51"/>
  <c r="K611300" i="51"/>
  <c r="K611301" i="51"/>
  <c r="K611302" i="51"/>
  <c r="K611303" i="51"/>
  <c r="K611304" i="51"/>
  <c r="K611305" i="51"/>
  <c r="K611306" i="51"/>
  <c r="K611307" i="51"/>
  <c r="K611308" i="51"/>
  <c r="K611309" i="51"/>
  <c r="K611310" i="51"/>
  <c r="K611311" i="51"/>
  <c r="K611312" i="51"/>
  <c r="K611313" i="51"/>
  <c r="K611314" i="51"/>
  <c r="K611315" i="51"/>
  <c r="K611316" i="51"/>
  <c r="K611317" i="51"/>
  <c r="K611318" i="51"/>
  <c r="K611319" i="51"/>
  <c r="K611320" i="51"/>
  <c r="K611321" i="51"/>
  <c r="K611322" i="51"/>
  <c r="K611323" i="51"/>
  <c r="K611324" i="51"/>
  <c r="K611325" i="51"/>
  <c r="K611326" i="51"/>
  <c r="K611327" i="51"/>
  <c r="K611328" i="51"/>
  <c r="K611329" i="51"/>
  <c r="K611330" i="51"/>
  <c r="K611331" i="51"/>
  <c r="K611332" i="51"/>
  <c r="K611333" i="51"/>
  <c r="K611334" i="51"/>
  <c r="K611335" i="51"/>
  <c r="K611336" i="51"/>
  <c r="K611337" i="51"/>
  <c r="K611338" i="51"/>
  <c r="K611339" i="51"/>
  <c r="K611340" i="51"/>
  <c r="K611341" i="51"/>
  <c r="K611342" i="51"/>
  <c r="K61134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0" i="51"/>
  <c r="K611711" i="51"/>
  <c r="K611712" i="51"/>
  <c r="K611713" i="51"/>
  <c r="K611714" i="51"/>
  <c r="K611715" i="51"/>
  <c r="K611716" i="51"/>
  <c r="K611717" i="51"/>
  <c r="K611718" i="51"/>
  <c r="K611719" i="51"/>
  <c r="K611720" i="51"/>
  <c r="K611721" i="51"/>
  <c r="K611722" i="51"/>
  <c r="K611723" i="51"/>
  <c r="K611724" i="51"/>
  <c r="K611725" i="51"/>
  <c r="K611726" i="51"/>
  <c r="K611727" i="51"/>
  <c r="K611728" i="51"/>
  <c r="K611729" i="51"/>
  <c r="K611730" i="51"/>
  <c r="K611731" i="51"/>
  <c r="K611732" i="51"/>
  <c r="K611733" i="51"/>
  <c r="K611734" i="51"/>
  <c r="K611735" i="51"/>
  <c r="K611736" i="51"/>
  <c r="K611737" i="51"/>
  <c r="K611738" i="51"/>
  <c r="K611739" i="51"/>
  <c r="K611740" i="51"/>
  <c r="K611741" i="51"/>
  <c r="K611742" i="51"/>
  <c r="K611743" i="51"/>
  <c r="K611744" i="51"/>
  <c r="K611745" i="51"/>
  <c r="K611746" i="51"/>
  <c r="K611747" i="51"/>
  <c r="K611748" i="51"/>
  <c r="K611749" i="51"/>
  <c r="K611750" i="51"/>
  <c r="K611751" i="51"/>
  <c r="K611752" i="51"/>
  <c r="K611753" i="51"/>
  <c r="K611754" i="51"/>
  <c r="K611755" i="51"/>
  <c r="K611756" i="51"/>
  <c r="K611757" i="51"/>
  <c r="K611758" i="51"/>
  <c r="K611759" i="51"/>
  <c r="K611760" i="51"/>
  <c r="K611761" i="51"/>
  <c r="K611762" i="51"/>
  <c r="K611763" i="51"/>
  <c r="K611764" i="51"/>
  <c r="K611765" i="51"/>
  <c r="K611766" i="51"/>
  <c r="K611767" i="51"/>
  <c r="K611768" i="51"/>
  <c r="K611769" i="51"/>
  <c r="K611770" i="51"/>
  <c r="K611771" i="51"/>
  <c r="K611772" i="51"/>
  <c r="K611773" i="51"/>
  <c r="K611774" i="51"/>
  <c r="K611775" i="51"/>
  <c r="K611776" i="51"/>
  <c r="K611777" i="51"/>
  <c r="K611778" i="51"/>
  <c r="K611779" i="51"/>
  <c r="K611780" i="51"/>
  <c r="K611781" i="51"/>
  <c r="K611782" i="51"/>
  <c r="K611783" i="51"/>
  <c r="K611784" i="51"/>
  <c r="K611785" i="51"/>
  <c r="K611786" i="51"/>
  <c r="K611787" i="51"/>
  <c r="K611788" i="51"/>
  <c r="K611789" i="51"/>
  <c r="K611790" i="51"/>
  <c r="K611791" i="51"/>
  <c r="K611792" i="51"/>
  <c r="K611793" i="51"/>
  <c r="K611794" i="51"/>
  <c r="K611795" i="51"/>
  <c r="K611796" i="51"/>
  <c r="K611797" i="51"/>
  <c r="K611798" i="51"/>
  <c r="K611799" i="51"/>
  <c r="K611800" i="51"/>
  <c r="K611801" i="51"/>
  <c r="K611802" i="51"/>
  <c r="K611803" i="51"/>
  <c r="K611804" i="51"/>
  <c r="K611805" i="51"/>
  <c r="K611806" i="51"/>
  <c r="K611807" i="51"/>
  <c r="K611808" i="51"/>
  <c r="K611809" i="51"/>
  <c r="K611810" i="51"/>
  <c r="K611811" i="51"/>
  <c r="K611812" i="51"/>
  <c r="K611813" i="51"/>
  <c r="K611814" i="51"/>
  <c r="K611815" i="51"/>
  <c r="K611816" i="51"/>
  <c r="K611817" i="51"/>
  <c r="K611818" i="51"/>
  <c r="K611819" i="51"/>
  <c r="K611820" i="51"/>
  <c r="K611821" i="51"/>
  <c r="K611822" i="51"/>
  <c r="K611823" i="51"/>
  <c r="K611824" i="51"/>
  <c r="K611825" i="51"/>
  <c r="K611826" i="51"/>
  <c r="K611827" i="51"/>
  <c r="K611828" i="51"/>
  <c r="K611829" i="51"/>
  <c r="K611830" i="51"/>
  <c r="K611831" i="51"/>
  <c r="K611832" i="51"/>
  <c r="K611833" i="51"/>
  <c r="K611834" i="51"/>
  <c r="K611835" i="51"/>
  <c r="K611836" i="51"/>
  <c r="K611837" i="51"/>
  <c r="K611838" i="51"/>
  <c r="K611839" i="51"/>
  <c r="K611840" i="51"/>
  <c r="K611841" i="51"/>
  <c r="K611842" i="51"/>
  <c r="K611843" i="51"/>
  <c r="K611844" i="51"/>
  <c r="K611845" i="51"/>
  <c r="K611846" i="51"/>
  <c r="K611847" i="51"/>
  <c r="K611848" i="51"/>
  <c r="K611849" i="51"/>
  <c r="K611850" i="51"/>
  <c r="K611851" i="51"/>
  <c r="K611852" i="51"/>
  <c r="K611853" i="51"/>
  <c r="K611854" i="51"/>
  <c r="K611855" i="51"/>
  <c r="K611856" i="51"/>
  <c r="K611857" i="51"/>
  <c r="K611858" i="51"/>
  <c r="K611859" i="51"/>
  <c r="K611860" i="51"/>
  <c r="K611861" i="51"/>
  <c r="K611862" i="51"/>
  <c r="K611863" i="51"/>
  <c r="K611864" i="51"/>
  <c r="K611865" i="51"/>
  <c r="K611866" i="51"/>
  <c r="K611867" i="51"/>
  <c r="K611868" i="51"/>
  <c r="K611869" i="51"/>
  <c r="K611870" i="51"/>
  <c r="K611871" i="51"/>
  <c r="K611872" i="51"/>
  <c r="K611873" i="51"/>
  <c r="K611874" i="51"/>
  <c r="K611875" i="51"/>
  <c r="K611876" i="51"/>
  <c r="K611877" i="51"/>
  <c r="K611878" i="51"/>
  <c r="K611879" i="51"/>
  <c r="K611880" i="51"/>
  <c r="K611881" i="51"/>
  <c r="K611882" i="51"/>
  <c r="K611883" i="51"/>
  <c r="K611884" i="51"/>
  <c r="K611885" i="51"/>
  <c r="K611886" i="51"/>
  <c r="K611887" i="51"/>
  <c r="K611888" i="51"/>
  <c r="K611889" i="51"/>
  <c r="K611890" i="51"/>
  <c r="K611891" i="51"/>
  <c r="K611892" i="51"/>
  <c r="K611893" i="51"/>
  <c r="K611894" i="51"/>
  <c r="K611895" i="51"/>
  <c r="K611896" i="51"/>
  <c r="K611897" i="51"/>
  <c r="K611898" i="51"/>
  <c r="K611899" i="51"/>
  <c r="K611900" i="51"/>
  <c r="K611901" i="51"/>
  <c r="K611902" i="51"/>
  <c r="K611903" i="51"/>
  <c r="K611904" i="51"/>
  <c r="K611905" i="51"/>
  <c r="K611906" i="51"/>
  <c r="K611907" i="51"/>
  <c r="K611908" i="51"/>
  <c r="K611909" i="51"/>
  <c r="K611910" i="51"/>
  <c r="K611911" i="51"/>
  <c r="K611912" i="51"/>
  <c r="K611913" i="51"/>
  <c r="K611914" i="51"/>
  <c r="K611915" i="51"/>
  <c r="K611916" i="51"/>
  <c r="K611917" i="51"/>
  <c r="K611918" i="51"/>
  <c r="K611919" i="51"/>
  <c r="K611920" i="51"/>
  <c r="K611921" i="51"/>
  <c r="K611922" i="51"/>
  <c r="K611923" i="51"/>
  <c r="K611924" i="51"/>
  <c r="K611925" i="51"/>
  <c r="K611926" i="51"/>
  <c r="K611927" i="51"/>
  <c r="K611928" i="51"/>
  <c r="K611929" i="51"/>
  <c r="K611930" i="51"/>
  <c r="K611931" i="51"/>
  <c r="K611932" i="51"/>
  <c r="K611933" i="51"/>
  <c r="K611934" i="51"/>
  <c r="K611935" i="51"/>
  <c r="K611936" i="51"/>
  <c r="K611937" i="51"/>
  <c r="K611938" i="51"/>
  <c r="K611939" i="51"/>
  <c r="K611940" i="51"/>
  <c r="K611941" i="51"/>
  <c r="K611942" i="51"/>
  <c r="K611943" i="51"/>
  <c r="K611944" i="51"/>
  <c r="K611945" i="51"/>
  <c r="K611946" i="51"/>
  <c r="K611947" i="51"/>
  <c r="K611948" i="51"/>
  <c r="K611949" i="51"/>
  <c r="K611950" i="51"/>
  <c r="K611951" i="51"/>
  <c r="K611952" i="51"/>
  <c r="K611953" i="51"/>
  <c r="K611954" i="51"/>
  <c r="K611955" i="51"/>
  <c r="K611956" i="51"/>
  <c r="K611957" i="51"/>
  <c r="K611958" i="51"/>
  <c r="K611959" i="51"/>
  <c r="K611960" i="51"/>
  <c r="K611961" i="51"/>
  <c r="K611962" i="51"/>
  <c r="K611963" i="51"/>
  <c r="K611964" i="51"/>
  <c r="K611965" i="51"/>
  <c r="K611966" i="51"/>
  <c r="K611967" i="51"/>
  <c r="K611968" i="51"/>
  <c r="K611969" i="51"/>
  <c r="K611970" i="51"/>
  <c r="K611971" i="51"/>
  <c r="K611972" i="51"/>
  <c r="K611973" i="51"/>
  <c r="K611974" i="51"/>
  <c r="K611975" i="51"/>
  <c r="K611976" i="51"/>
  <c r="K611977" i="51"/>
  <c r="K611978" i="51"/>
  <c r="K611979" i="51"/>
  <c r="K611980" i="51"/>
  <c r="K611981" i="51"/>
  <c r="K611982" i="51"/>
  <c r="K611983" i="51"/>
  <c r="K611984" i="51"/>
  <c r="K611985" i="51"/>
  <c r="K611986" i="51"/>
  <c r="K611987" i="51"/>
  <c r="K611988" i="51"/>
  <c r="K611989" i="51"/>
  <c r="K611990" i="51"/>
  <c r="K611991" i="51"/>
  <c r="K611992" i="51"/>
  <c r="K611993" i="51"/>
  <c r="K611994" i="51"/>
  <c r="K611995" i="51"/>
  <c r="K611996" i="51"/>
  <c r="K611997" i="51"/>
  <c r="K611998" i="51"/>
  <c r="K611999" i="51"/>
  <c r="K612000" i="51"/>
  <c r="K612001" i="51"/>
  <c r="K612002" i="51"/>
  <c r="K612003" i="51"/>
  <c r="K612004" i="51"/>
  <c r="K612005" i="51"/>
  <c r="K612006" i="51"/>
  <c r="K612007" i="51"/>
  <c r="K612008" i="51"/>
  <c r="K612009" i="51"/>
  <c r="K612010" i="51"/>
  <c r="K612011" i="51"/>
  <c r="K612012" i="51"/>
  <c r="K612013" i="51"/>
  <c r="K612014" i="51"/>
  <c r="K612015" i="51"/>
  <c r="K612016" i="51"/>
  <c r="K612017" i="51"/>
  <c r="K612018" i="51"/>
  <c r="K612019" i="51"/>
  <c r="K612020" i="51"/>
  <c r="K612021" i="51"/>
  <c r="K612022" i="51"/>
  <c r="K612023" i="51"/>
  <c r="K612024" i="51"/>
  <c r="K612025" i="51"/>
  <c r="K612026" i="51"/>
  <c r="K612027" i="51"/>
  <c r="K612028" i="51"/>
  <c r="K612029" i="51"/>
  <c r="K612030" i="51"/>
  <c r="K612031" i="51"/>
  <c r="K612032" i="51"/>
  <c r="K612033" i="51"/>
  <c r="K612034" i="51"/>
  <c r="K612035" i="51"/>
  <c r="K612036" i="51"/>
  <c r="K612037" i="51"/>
  <c r="K612038" i="51"/>
  <c r="K612039" i="51"/>
  <c r="K612040" i="51"/>
  <c r="K612041" i="51"/>
  <c r="K612042" i="51"/>
  <c r="K612043" i="51"/>
  <c r="K612044" i="51"/>
  <c r="K612045" i="51"/>
  <c r="K612046" i="51"/>
  <c r="K612047" i="51"/>
  <c r="K612048" i="51"/>
  <c r="K612049" i="51"/>
  <c r="K612050" i="51"/>
  <c r="K612051" i="51"/>
  <c r="K612052" i="51"/>
  <c r="K612053" i="51"/>
  <c r="K612054" i="51"/>
  <c r="K612055" i="51"/>
  <c r="K612056" i="51"/>
  <c r="K612057" i="51"/>
  <c r="K612058" i="51"/>
  <c r="K612059" i="51"/>
  <c r="K612060" i="51"/>
  <c r="K612061" i="51"/>
  <c r="K612062" i="51"/>
  <c r="K612063" i="51"/>
  <c r="K612064" i="51"/>
  <c r="K612065" i="51"/>
  <c r="K612066" i="51"/>
  <c r="K612067" i="51"/>
  <c r="K612068" i="51"/>
  <c r="K612069" i="51"/>
  <c r="K612070" i="51"/>
  <c r="K612071" i="51"/>
  <c r="K612072" i="51"/>
  <c r="K612073" i="51"/>
  <c r="K612074" i="51"/>
  <c r="K612075" i="51"/>
  <c r="K612076" i="51"/>
  <c r="K612077" i="51"/>
  <c r="K612078" i="51"/>
  <c r="K612079" i="51"/>
  <c r="K612080" i="51"/>
  <c r="K612081" i="51"/>
  <c r="K612082" i="51"/>
  <c r="K612083" i="51"/>
  <c r="K612084" i="51"/>
  <c r="K612085" i="51"/>
  <c r="K612086" i="51"/>
  <c r="K612087" i="51"/>
  <c r="K612088" i="51"/>
  <c r="K612089" i="51"/>
  <c r="K612090" i="51"/>
  <c r="K612091" i="51"/>
  <c r="K612092" i="51"/>
  <c r="K612093" i="51"/>
  <c r="K612094" i="51"/>
  <c r="K612095" i="51"/>
  <c r="K612096" i="51"/>
  <c r="K612097" i="51"/>
  <c r="K612098" i="51"/>
  <c r="K612099" i="51"/>
  <c r="K612100" i="51"/>
  <c r="K612101" i="51"/>
  <c r="K612102" i="51"/>
  <c r="K612103" i="51"/>
  <c r="K612104" i="51"/>
  <c r="K612105" i="51"/>
  <c r="K612106" i="51"/>
  <c r="K612107" i="51"/>
  <c r="K612108" i="51"/>
  <c r="K612109" i="51"/>
  <c r="K612110" i="51"/>
  <c r="K612111" i="51"/>
  <c r="K612112" i="51"/>
  <c r="K612113" i="51"/>
  <c r="K612114" i="51"/>
  <c r="K612115" i="51"/>
  <c r="K612116" i="51"/>
  <c r="K612117" i="51"/>
  <c r="K612118" i="51"/>
  <c r="K612119" i="51"/>
  <c r="K612120" i="51"/>
  <c r="K612121" i="51"/>
  <c r="K612122" i="51"/>
  <c r="K612123" i="51"/>
  <c r="K612124" i="51"/>
  <c r="K612125" i="51"/>
  <c r="K612126" i="51"/>
  <c r="K612127" i="51"/>
  <c r="K612128" i="51"/>
  <c r="K612129" i="51"/>
  <c r="K612130" i="51"/>
  <c r="K612131" i="51"/>
  <c r="K612132" i="51"/>
  <c r="K612133" i="51"/>
  <c r="K612134" i="51"/>
  <c r="K612135" i="51"/>
  <c r="K612136" i="51"/>
  <c r="K612137" i="51"/>
  <c r="K612138" i="51"/>
  <c r="K612139" i="51"/>
  <c r="K612140" i="51"/>
  <c r="K612141" i="51"/>
  <c r="K612142" i="51"/>
  <c r="K612143" i="51"/>
  <c r="K612144" i="51"/>
  <c r="K612145" i="51"/>
  <c r="K612146" i="51"/>
  <c r="K612147" i="51"/>
  <c r="K612148" i="51"/>
  <c r="K612149" i="51"/>
  <c r="K612150" i="51"/>
  <c r="K612151" i="51"/>
  <c r="K612152" i="51"/>
  <c r="K612153" i="51"/>
  <c r="K612154" i="51"/>
  <c r="K612155" i="51"/>
  <c r="K612156" i="51"/>
  <c r="K612157" i="51"/>
  <c r="K612158" i="51"/>
  <c r="K612159" i="51"/>
  <c r="K612160" i="51"/>
  <c r="K612161" i="51"/>
  <c r="K612162" i="51"/>
  <c r="K612163" i="51"/>
  <c r="K612164" i="51"/>
  <c r="K612165" i="51"/>
  <c r="K612166" i="51"/>
  <c r="K612167" i="51"/>
  <c r="K612168" i="51"/>
  <c r="K612169" i="51"/>
  <c r="K612170" i="51"/>
  <c r="K612171" i="51"/>
  <c r="K612172" i="51"/>
  <c r="K612173" i="51"/>
  <c r="K612174" i="51"/>
  <c r="K612175" i="51"/>
  <c r="K612176" i="51"/>
  <c r="K612177" i="51"/>
  <c r="K612178" i="51"/>
  <c r="K612179" i="51"/>
  <c r="K612180" i="51"/>
  <c r="K612181" i="51"/>
  <c r="K612182" i="51"/>
  <c r="K612183" i="51"/>
  <c r="K612184" i="51"/>
  <c r="K612185" i="51"/>
  <c r="K612186" i="51"/>
  <c r="K612187" i="51"/>
  <c r="K612188" i="51"/>
  <c r="K612189" i="51"/>
  <c r="K612190" i="51"/>
  <c r="K612191" i="51"/>
  <c r="K612192" i="51"/>
  <c r="K612193" i="51"/>
  <c r="K612194" i="51"/>
  <c r="K612195" i="51"/>
  <c r="K612196" i="51"/>
  <c r="K612197" i="51"/>
  <c r="K612198" i="51"/>
  <c r="K612199" i="51"/>
  <c r="K612200" i="51"/>
  <c r="K612201" i="51"/>
  <c r="K612202" i="51"/>
  <c r="K612203" i="51"/>
  <c r="K612204" i="51"/>
  <c r="K612205" i="51"/>
  <c r="K612206" i="51"/>
  <c r="K612207" i="51"/>
  <c r="K612208" i="51"/>
  <c r="K612209" i="51"/>
  <c r="K612210" i="51"/>
  <c r="K612211" i="51"/>
  <c r="K612212" i="51"/>
  <c r="K612213" i="51"/>
  <c r="K612214" i="51"/>
  <c r="K612215" i="51"/>
  <c r="K612216" i="51"/>
  <c r="K612217" i="51"/>
  <c r="K612218" i="51"/>
  <c r="K612219" i="51"/>
  <c r="K612220" i="51"/>
  <c r="K612221" i="51"/>
  <c r="K612222" i="51"/>
  <c r="K612223" i="51"/>
  <c r="K612224" i="51"/>
  <c r="K612225" i="51"/>
  <c r="K612226" i="51"/>
  <c r="K612227" i="51"/>
  <c r="K612228" i="51"/>
  <c r="K612229" i="51"/>
  <c r="K612230" i="51"/>
  <c r="K612231" i="51"/>
  <c r="K612232" i="51"/>
  <c r="K612233" i="51"/>
  <c r="K612234" i="51"/>
  <c r="K612235" i="51"/>
  <c r="K612236" i="51"/>
  <c r="K612237" i="51"/>
  <c r="K612238" i="51"/>
  <c r="K612239" i="51"/>
  <c r="K612240" i="51"/>
  <c r="K612241" i="51"/>
  <c r="K612242" i="51"/>
  <c r="K612243" i="51"/>
  <c r="K612244" i="51"/>
  <c r="K612245" i="51"/>
  <c r="K612246" i="51"/>
  <c r="K612247" i="51"/>
  <c r="K612248" i="51"/>
  <c r="K612249" i="51"/>
  <c r="K612250" i="51"/>
  <c r="K612251" i="51"/>
  <c r="K612252" i="51"/>
  <c r="K612253" i="51"/>
  <c r="K612254" i="51"/>
  <c r="K612255" i="51"/>
  <c r="K612256" i="51"/>
  <c r="K612257" i="51"/>
  <c r="K612258" i="51"/>
  <c r="K612259" i="51"/>
  <c r="K612260" i="51"/>
  <c r="K612261" i="51"/>
  <c r="K612262" i="51"/>
  <c r="K612263" i="51"/>
  <c r="K612264" i="51"/>
  <c r="K612265" i="51"/>
  <c r="K612266" i="51"/>
  <c r="K612267" i="51"/>
  <c r="K612268" i="51"/>
  <c r="K612269" i="51"/>
  <c r="K612270" i="51"/>
  <c r="K612271" i="51"/>
  <c r="K612272" i="51"/>
  <c r="K612273" i="51"/>
  <c r="K612274" i="51"/>
  <c r="K612275" i="51"/>
  <c r="K612276" i="51"/>
  <c r="K612277" i="51"/>
  <c r="K612278" i="51"/>
  <c r="K612279" i="51"/>
  <c r="K612280" i="51"/>
  <c r="K612281" i="51"/>
  <c r="K612282" i="51"/>
  <c r="K612283" i="51"/>
  <c r="K612284" i="51"/>
  <c r="K612285" i="51"/>
  <c r="K612286" i="51"/>
  <c r="K612287" i="51"/>
  <c r="K612288" i="51"/>
  <c r="K612289" i="51"/>
  <c r="K612290" i="51"/>
  <c r="K612291" i="51"/>
  <c r="K612292" i="51"/>
  <c r="K612293" i="51"/>
  <c r="K612294" i="51"/>
  <c r="K612295" i="51"/>
  <c r="K612296" i="51"/>
  <c r="K612297" i="51"/>
  <c r="K612298" i="51"/>
  <c r="K612299" i="51"/>
  <c r="K612300" i="51"/>
  <c r="K612301" i="51"/>
  <c r="K612302" i="51"/>
  <c r="K612303" i="51"/>
  <c r="K612304" i="51"/>
  <c r="K612305" i="51"/>
  <c r="K612306" i="51"/>
  <c r="K612307" i="51"/>
  <c r="K612308" i="51"/>
  <c r="K612309" i="51"/>
  <c r="K612310" i="51"/>
  <c r="K612311" i="51"/>
  <c r="K612312" i="51"/>
  <c r="K612313" i="51"/>
  <c r="K612314" i="51"/>
  <c r="K612315" i="51"/>
  <c r="K612316" i="51"/>
  <c r="K612317" i="51"/>
  <c r="K612318" i="51"/>
  <c r="K612319" i="51"/>
  <c r="K612320" i="51"/>
  <c r="K612321" i="51"/>
  <c r="K612322" i="51"/>
  <c r="K612323" i="51"/>
  <c r="K612324" i="51"/>
  <c r="K612325" i="51"/>
  <c r="K612326" i="51"/>
  <c r="K612327" i="51"/>
  <c r="K612328" i="51"/>
  <c r="K612329" i="51"/>
  <c r="K612330" i="51"/>
  <c r="K612331" i="51"/>
  <c r="K612332" i="51"/>
  <c r="K612333" i="51"/>
  <c r="K612334" i="51"/>
  <c r="K612335" i="51"/>
  <c r="K612336" i="51"/>
  <c r="K612337" i="51"/>
  <c r="K612338" i="51"/>
  <c r="K612339" i="51"/>
  <c r="K612340" i="51"/>
  <c r="K612341" i="51"/>
  <c r="K612342" i="51"/>
  <c r="K612343" i="51"/>
  <c r="K612344" i="51"/>
  <c r="K612345" i="51"/>
  <c r="K612346" i="51"/>
  <c r="K612347" i="51"/>
  <c r="K612348" i="51"/>
  <c r="K612349" i="51"/>
  <c r="K612350" i="51"/>
  <c r="K612351" i="51"/>
  <c r="K612352" i="51"/>
  <c r="K612353" i="51"/>
  <c r="K612354" i="51"/>
  <c r="K612355" i="51"/>
  <c r="K612356" i="51"/>
  <c r="K612357" i="51"/>
  <c r="K612358" i="51"/>
  <c r="K612359" i="51"/>
  <c r="K612360" i="51"/>
  <c r="K612361" i="51"/>
  <c r="K612362" i="51"/>
  <c r="K612363" i="51"/>
  <c r="K612364" i="51"/>
  <c r="K612365" i="51"/>
  <c r="K612366" i="51"/>
  <c r="K612367" i="51"/>
  <c r="K612368" i="51"/>
  <c r="K612369" i="51"/>
  <c r="K612370" i="51"/>
  <c r="K612371" i="51"/>
  <c r="K612372" i="51"/>
  <c r="K612373" i="51"/>
  <c r="K612374" i="51"/>
  <c r="K612375" i="51"/>
  <c r="K612376" i="51"/>
  <c r="K612377" i="51"/>
  <c r="K612378" i="51"/>
  <c r="K612379" i="51"/>
  <c r="K612380" i="51"/>
  <c r="K612381" i="51"/>
  <c r="K612382" i="51"/>
  <c r="K612383" i="51"/>
  <c r="K612384" i="51"/>
  <c r="K612385" i="51"/>
  <c r="K612386" i="51"/>
  <c r="K612387" i="51"/>
  <c r="K612388" i="51"/>
  <c r="K612389" i="51"/>
  <c r="K612390" i="51"/>
  <c r="K612391" i="51"/>
  <c r="K612392" i="51"/>
  <c r="K612393" i="51"/>
  <c r="K612394" i="51"/>
  <c r="K612395" i="51"/>
  <c r="K612396" i="51"/>
  <c r="K612397" i="51"/>
  <c r="K612398" i="51"/>
  <c r="K612399" i="51"/>
  <c r="K612400" i="51"/>
  <c r="K612401" i="51"/>
  <c r="K612402" i="51"/>
  <c r="K612403" i="51"/>
  <c r="K612404" i="51"/>
  <c r="K612405" i="51"/>
  <c r="K612406" i="51"/>
  <c r="K612407" i="51"/>
  <c r="K612408" i="51"/>
  <c r="K612409" i="51"/>
  <c r="K612410" i="51"/>
  <c r="K612411" i="51"/>
  <c r="K612412" i="51"/>
  <c r="K612413" i="51"/>
  <c r="K612414" i="51"/>
  <c r="K612415" i="51"/>
  <c r="K612416" i="51"/>
  <c r="K612417" i="51"/>
  <c r="K612418" i="51"/>
  <c r="K612419" i="51"/>
  <c r="K612420" i="51"/>
  <c r="K612421" i="51"/>
  <c r="K612422" i="51"/>
  <c r="K612423" i="51"/>
  <c r="K612424" i="51"/>
  <c r="K612425" i="51"/>
  <c r="K612426" i="51"/>
  <c r="K612427" i="51"/>
  <c r="K612428" i="51"/>
  <c r="K612429" i="51"/>
  <c r="K612430" i="51"/>
  <c r="K612431" i="51"/>
  <c r="K612432" i="51"/>
  <c r="K612433" i="51"/>
  <c r="K612434" i="51"/>
  <c r="K612435" i="51"/>
  <c r="K612436" i="51"/>
  <c r="K612437" i="51"/>
  <c r="K612438" i="51"/>
  <c r="K612439" i="51"/>
  <c r="K612440" i="51"/>
  <c r="K612441" i="51"/>
  <c r="K612442" i="51"/>
  <c r="K612443" i="51"/>
  <c r="K612444" i="51"/>
  <c r="K612445" i="51"/>
  <c r="K612446" i="51"/>
  <c r="K612447" i="51"/>
  <c r="K612448" i="51"/>
  <c r="K612449" i="51"/>
  <c r="K612450" i="51"/>
  <c r="K612451" i="51"/>
  <c r="K612452" i="51"/>
  <c r="K612453" i="51"/>
  <c r="K612454" i="51"/>
  <c r="K612455" i="51"/>
  <c r="K612456" i="51"/>
  <c r="K612457" i="51"/>
  <c r="K612458" i="51"/>
  <c r="K612459" i="51"/>
  <c r="K612460" i="51"/>
  <c r="K612461" i="51"/>
  <c r="K612462" i="51"/>
  <c r="K612463" i="51"/>
  <c r="K612464" i="51"/>
  <c r="K612465" i="51"/>
  <c r="K612466" i="51"/>
  <c r="K612467" i="51"/>
  <c r="K612468" i="51"/>
  <c r="K612469" i="51"/>
  <c r="K612470" i="51"/>
  <c r="K612471" i="51"/>
  <c r="K612472" i="51"/>
  <c r="K612473" i="51"/>
  <c r="K612474" i="51"/>
  <c r="K612475" i="51"/>
  <c r="K612476" i="51"/>
  <c r="K612477" i="51"/>
  <c r="K612478" i="51"/>
  <c r="K612479" i="51"/>
  <c r="K612480" i="51"/>
  <c r="K612481" i="51"/>
  <c r="K612482" i="51"/>
  <c r="K612483" i="51"/>
  <c r="K612484" i="51"/>
  <c r="K612485" i="51"/>
  <c r="K612486" i="51"/>
  <c r="K612487" i="51"/>
  <c r="K612488" i="51"/>
  <c r="K612489" i="51"/>
  <c r="K612490" i="51"/>
  <c r="K612491" i="51"/>
  <c r="K612492" i="51"/>
  <c r="K612493" i="51"/>
  <c r="K612494" i="51"/>
  <c r="K612495" i="51"/>
  <c r="K612496" i="51"/>
  <c r="K612497" i="51"/>
  <c r="K612498" i="51"/>
  <c r="K612499" i="51"/>
  <c r="K612500" i="51"/>
  <c r="K612501" i="51"/>
  <c r="K612502" i="51"/>
  <c r="K612503" i="51"/>
  <c r="K612504" i="51"/>
  <c r="K612505" i="51"/>
  <c r="K612506" i="51"/>
  <c r="K612507" i="51"/>
  <c r="K612508" i="51"/>
  <c r="K612509" i="51"/>
  <c r="K612510" i="51"/>
  <c r="K612511" i="51"/>
  <c r="K612512" i="51"/>
  <c r="K612513" i="51"/>
  <c r="K612514" i="51"/>
  <c r="K612515" i="51"/>
  <c r="K612516" i="51"/>
  <c r="K612517" i="51"/>
  <c r="K612518" i="51"/>
  <c r="K612519" i="51"/>
  <c r="K612520" i="51"/>
  <c r="K612521" i="51"/>
  <c r="K612522" i="51"/>
  <c r="K612523" i="51"/>
  <c r="K612524" i="51"/>
  <c r="K612525" i="51"/>
  <c r="K612526" i="51"/>
  <c r="K612527" i="51"/>
  <c r="K612528" i="51"/>
  <c r="K612529" i="51"/>
  <c r="K612530" i="51"/>
  <c r="K612531" i="51"/>
  <c r="K612532" i="51"/>
  <c r="K612533" i="51"/>
  <c r="K612534" i="51"/>
  <c r="K612535" i="51"/>
  <c r="K612536" i="51"/>
  <c r="K612537" i="51"/>
  <c r="K612538" i="51"/>
  <c r="K612539" i="51"/>
  <c r="K612540" i="51"/>
  <c r="K612541" i="51"/>
  <c r="K612542" i="51"/>
  <c r="K612543" i="51"/>
  <c r="K612544" i="51"/>
  <c r="K612545" i="51"/>
  <c r="K612546" i="51"/>
  <c r="K612547" i="51"/>
  <c r="K612548" i="51"/>
  <c r="K612549" i="51"/>
  <c r="K612550" i="51"/>
  <c r="K612551" i="51"/>
  <c r="K612552" i="51"/>
  <c r="K612553" i="51"/>
  <c r="K612554" i="51"/>
  <c r="K612555" i="51"/>
  <c r="K612556" i="51"/>
  <c r="K612557" i="51"/>
  <c r="K612558" i="51"/>
  <c r="K612559" i="51"/>
  <c r="K612560" i="51"/>
  <c r="K612561" i="51"/>
  <c r="K612562" i="51"/>
  <c r="K612563" i="51"/>
  <c r="K612564" i="51"/>
  <c r="K612565" i="51"/>
  <c r="K612566" i="51"/>
  <c r="K612567" i="51"/>
  <c r="K612568" i="51"/>
  <c r="K612569" i="51"/>
  <c r="K612570" i="51"/>
  <c r="K612571" i="51"/>
  <c r="K612572" i="51"/>
  <c r="K612573" i="51"/>
  <c r="K612574" i="51"/>
  <c r="K612575" i="51"/>
  <c r="K612576" i="51"/>
  <c r="K612577" i="51"/>
  <c r="K612578" i="51"/>
  <c r="K612579" i="51"/>
  <c r="K612580" i="51"/>
  <c r="K612581" i="51"/>
  <c r="K612582" i="51"/>
  <c r="K612583" i="51"/>
  <c r="K612584" i="51"/>
  <c r="K612585" i="51"/>
  <c r="K612586" i="51"/>
  <c r="K612587" i="51"/>
  <c r="K612588" i="51"/>
  <c r="K612589" i="51"/>
  <c r="K612590" i="51"/>
  <c r="K612591" i="51"/>
  <c r="K612592" i="51"/>
  <c r="K612593" i="51"/>
  <c r="K612594" i="51"/>
  <c r="K612595" i="51"/>
  <c r="K612596" i="51"/>
  <c r="K612597" i="51"/>
  <c r="K612598" i="51"/>
  <c r="K612599" i="51"/>
  <c r="K612600" i="51"/>
  <c r="K612601" i="51"/>
  <c r="K612602" i="51"/>
  <c r="K612603" i="51"/>
  <c r="K612604" i="51"/>
  <c r="K612605" i="51"/>
  <c r="K612606" i="51"/>
  <c r="K612607" i="51"/>
  <c r="K612608" i="51"/>
  <c r="K612609" i="51"/>
  <c r="K612610" i="51"/>
  <c r="K612611" i="51"/>
  <c r="K612612" i="51"/>
  <c r="K612613" i="51"/>
  <c r="K612614" i="51"/>
  <c r="K612615" i="51"/>
  <c r="K612616" i="51"/>
  <c r="K612617" i="51"/>
  <c r="K612618" i="51"/>
  <c r="K612619" i="51"/>
  <c r="K612620" i="51"/>
  <c r="K612621" i="51"/>
  <c r="K612622" i="51"/>
  <c r="K612623" i="51"/>
  <c r="K612624" i="51"/>
  <c r="K612625" i="51"/>
  <c r="K612626" i="51"/>
  <c r="K612627" i="51"/>
  <c r="K612628" i="51"/>
  <c r="K612629" i="51"/>
  <c r="K612630" i="51"/>
  <c r="K612631" i="51"/>
  <c r="K612632" i="51"/>
  <c r="K612633" i="51"/>
  <c r="K612634" i="51"/>
  <c r="K612635" i="51"/>
  <c r="K612636" i="51"/>
  <c r="K612637" i="51"/>
  <c r="K612638" i="51"/>
  <c r="K612639" i="51"/>
  <c r="K612640" i="51"/>
  <c r="K612641" i="51"/>
  <c r="K612642" i="51"/>
  <c r="K612643" i="51"/>
  <c r="K612644" i="51"/>
  <c r="K612645" i="51"/>
  <c r="K612646" i="51"/>
  <c r="K612647" i="51"/>
  <c r="K612648" i="51"/>
  <c r="K612649" i="51"/>
  <c r="K612650" i="51"/>
  <c r="K612651" i="51"/>
  <c r="K612652" i="51"/>
  <c r="K612653" i="51"/>
  <c r="K612654" i="51"/>
  <c r="K612655" i="51"/>
  <c r="K612656" i="51"/>
  <c r="K612657" i="51"/>
  <c r="K612658" i="51"/>
  <c r="K612659" i="51"/>
  <c r="K612660" i="51"/>
  <c r="K612661" i="51"/>
  <c r="K612662" i="51"/>
  <c r="K612663" i="51"/>
  <c r="K612664" i="51"/>
  <c r="K612665" i="51"/>
  <c r="K612666" i="51"/>
  <c r="K612667" i="51"/>
  <c r="K612668" i="51"/>
  <c r="K612669" i="51"/>
  <c r="K612670" i="51"/>
  <c r="K612671" i="51"/>
  <c r="K612672" i="51"/>
  <c r="K612673" i="51"/>
  <c r="K612674" i="51"/>
  <c r="K612675" i="51"/>
  <c r="K612676" i="51"/>
  <c r="K612677" i="51"/>
  <c r="K612678" i="51"/>
  <c r="K612679" i="51"/>
  <c r="K612680" i="51"/>
  <c r="K612681" i="51"/>
  <c r="K612682" i="51"/>
  <c r="K612683" i="51"/>
  <c r="K612684" i="51"/>
  <c r="K612685" i="51"/>
  <c r="K612686" i="51"/>
  <c r="K612687" i="51"/>
  <c r="K612688" i="51"/>
  <c r="K612689" i="51"/>
  <c r="K612690" i="51"/>
  <c r="K612691" i="51"/>
  <c r="K612692" i="51"/>
  <c r="K612693" i="51"/>
  <c r="K612694" i="51"/>
  <c r="K612695" i="51"/>
  <c r="K612696" i="51"/>
  <c r="K612697" i="51"/>
  <c r="K612698" i="51"/>
  <c r="K612699" i="51"/>
  <c r="K612700" i="51"/>
  <c r="K612701" i="51"/>
  <c r="K612702" i="51"/>
  <c r="K612703" i="51"/>
  <c r="K612704" i="51"/>
  <c r="K612705" i="51"/>
  <c r="K612706" i="51"/>
  <c r="K612707" i="51"/>
  <c r="K612708" i="51"/>
  <c r="K612709" i="51"/>
  <c r="K612710" i="51"/>
  <c r="K612711" i="51"/>
  <c r="K612712" i="51"/>
  <c r="K612713" i="51"/>
  <c r="K612714" i="51"/>
  <c r="K612715" i="51"/>
  <c r="K612716" i="51"/>
  <c r="K612717" i="51"/>
  <c r="K612718" i="51"/>
  <c r="K612719" i="51"/>
  <c r="K612720" i="51"/>
  <c r="K612721" i="51"/>
  <c r="K612722" i="51"/>
  <c r="K612723" i="51"/>
  <c r="K612724" i="51"/>
  <c r="K612725" i="51"/>
  <c r="K612726" i="51"/>
  <c r="K612727" i="51"/>
  <c r="K612728" i="51"/>
  <c r="K612729" i="51"/>
  <c r="K612730" i="51"/>
  <c r="K612731" i="51"/>
  <c r="K612732" i="51"/>
  <c r="K612733" i="51"/>
  <c r="K612734" i="51"/>
  <c r="K612735" i="51"/>
  <c r="K612736" i="51"/>
  <c r="K612737" i="51"/>
  <c r="K612738" i="51"/>
  <c r="K612739" i="51"/>
  <c r="K612740" i="51"/>
  <c r="K612741" i="51"/>
  <c r="K612742" i="51"/>
  <c r="K612743" i="51"/>
  <c r="K612744" i="51"/>
  <c r="K612745" i="51"/>
  <c r="K612746" i="51"/>
  <c r="K612747" i="51"/>
  <c r="K612748" i="51"/>
  <c r="K612749" i="51"/>
  <c r="K612750" i="51"/>
  <c r="K612751" i="51"/>
  <c r="K612752" i="51"/>
  <c r="K612753" i="51"/>
  <c r="K612754" i="51"/>
  <c r="K612755" i="51"/>
  <c r="K612756" i="51"/>
  <c r="K612757" i="51"/>
  <c r="K612758" i="51"/>
  <c r="K612759" i="51"/>
  <c r="K612760" i="51"/>
  <c r="K612761" i="51"/>
  <c r="K612762" i="51"/>
  <c r="K612763" i="51"/>
  <c r="K612764" i="51"/>
  <c r="K612765" i="51"/>
  <c r="K612766" i="51"/>
  <c r="K612767" i="51"/>
  <c r="K612768" i="51"/>
  <c r="K612769" i="51"/>
  <c r="K612770" i="51"/>
  <c r="K612771" i="51"/>
  <c r="K612772" i="51"/>
  <c r="K612773" i="51"/>
  <c r="K612774" i="51"/>
  <c r="K612775" i="51"/>
  <c r="K612776" i="51"/>
  <c r="K612777" i="51"/>
  <c r="K612778" i="51"/>
  <c r="K612779" i="51"/>
  <c r="K612780" i="51"/>
  <c r="K612781" i="51"/>
  <c r="K612782" i="51"/>
  <c r="K612783" i="51"/>
  <c r="K612784" i="51"/>
  <c r="K612785" i="51"/>
  <c r="K612786" i="51"/>
  <c r="K612787" i="51"/>
  <c r="K612788" i="51"/>
  <c r="K612789" i="51"/>
  <c r="K612790" i="51"/>
  <c r="K612791" i="51"/>
  <c r="K612792" i="51"/>
  <c r="K612793" i="51"/>
  <c r="K612794" i="51"/>
  <c r="K612795" i="51"/>
  <c r="K612796" i="51"/>
  <c r="K612797" i="51"/>
  <c r="K612798" i="51"/>
  <c r="K612799" i="51"/>
  <c r="K612800" i="51"/>
  <c r="K612801" i="51"/>
  <c r="K612802" i="51"/>
  <c r="K612803" i="51"/>
  <c r="K612804" i="51"/>
  <c r="K612805" i="51"/>
  <c r="K612806" i="51"/>
  <c r="K612807" i="51"/>
  <c r="K612808" i="51"/>
  <c r="K612809" i="51"/>
  <c r="K612810" i="51"/>
  <c r="K612811" i="51"/>
  <c r="K612812" i="51"/>
  <c r="K612813" i="51"/>
  <c r="K612814" i="51"/>
  <c r="K612815" i="51"/>
  <c r="K612816" i="51"/>
  <c r="K612817" i="51"/>
  <c r="K612818" i="51"/>
  <c r="K612819" i="51"/>
  <c r="K612820" i="51"/>
  <c r="K612821" i="51"/>
  <c r="K612822" i="51"/>
  <c r="K612823" i="51"/>
  <c r="K612824" i="51"/>
  <c r="K612825" i="51"/>
  <c r="K612826" i="51"/>
  <c r="K612827" i="51"/>
  <c r="K612828" i="51"/>
  <c r="K612829" i="51"/>
  <c r="K612830" i="51"/>
  <c r="K612831" i="51"/>
  <c r="K612832" i="51"/>
  <c r="K612833" i="51"/>
  <c r="K612834" i="51"/>
  <c r="K612835" i="51"/>
  <c r="K612836" i="51"/>
  <c r="K612837" i="51"/>
  <c r="K612838" i="51"/>
  <c r="K612839" i="51"/>
  <c r="K612840" i="51"/>
  <c r="K612841" i="51"/>
  <c r="K612842" i="51"/>
  <c r="K612843" i="51"/>
  <c r="K612844" i="51"/>
  <c r="K612845" i="51"/>
  <c r="K612846" i="51"/>
  <c r="K612847" i="51"/>
  <c r="K612848" i="51"/>
  <c r="K612849" i="51"/>
  <c r="K612850" i="51"/>
  <c r="K612851" i="51"/>
  <c r="K612852" i="51"/>
  <c r="K612853" i="51"/>
  <c r="K612854" i="51"/>
  <c r="K612855" i="51"/>
  <c r="K612856" i="51"/>
  <c r="K612857" i="51"/>
  <c r="K612858" i="51"/>
  <c r="K612859" i="51"/>
  <c r="K612860" i="51"/>
  <c r="K612861" i="51"/>
  <c r="K612862" i="51"/>
  <c r="K612863" i="51"/>
  <c r="K612864" i="51"/>
  <c r="K612865" i="51"/>
  <c r="K612866" i="51"/>
  <c r="K612867" i="51"/>
  <c r="K612868" i="51"/>
  <c r="K612869" i="51"/>
  <c r="K612870" i="51"/>
  <c r="K612871" i="51"/>
  <c r="K612872" i="51"/>
  <c r="K612873" i="51"/>
  <c r="K612874" i="51"/>
  <c r="K612875" i="51"/>
  <c r="K612876" i="51"/>
  <c r="K612877" i="51"/>
  <c r="K612878" i="51"/>
  <c r="K612879" i="51"/>
  <c r="K612880" i="51"/>
  <c r="K612881" i="51"/>
  <c r="K612882" i="51"/>
  <c r="K612883" i="51"/>
  <c r="K612884" i="51"/>
  <c r="K612885" i="51"/>
  <c r="K612886" i="51"/>
  <c r="K612887" i="51"/>
  <c r="K612888" i="51"/>
  <c r="K612889" i="51"/>
  <c r="K612890" i="51"/>
  <c r="K612891" i="51"/>
  <c r="K612892" i="51"/>
  <c r="K612893" i="51"/>
  <c r="K612894" i="51"/>
  <c r="K612895" i="51"/>
  <c r="K612896" i="51"/>
  <c r="K612897" i="51"/>
  <c r="K612898" i="51"/>
  <c r="K612899" i="51"/>
  <c r="K612900" i="51"/>
  <c r="K612901" i="51"/>
  <c r="K612902" i="51"/>
  <c r="K612903" i="51"/>
  <c r="K612904" i="51"/>
  <c r="K612905" i="51"/>
  <c r="K612906" i="51"/>
  <c r="K612907" i="51"/>
  <c r="K612908" i="51"/>
  <c r="K612909" i="51"/>
  <c r="K612910" i="51"/>
  <c r="K612911" i="51"/>
  <c r="K612912" i="51"/>
  <c r="K612913" i="51"/>
  <c r="K612914" i="51"/>
  <c r="K612915" i="51"/>
  <c r="K612916" i="51"/>
  <c r="K612917" i="51"/>
  <c r="K612918" i="51"/>
  <c r="K612919" i="51"/>
  <c r="K612920" i="51"/>
  <c r="K612921" i="51"/>
  <c r="K612922" i="51"/>
  <c r="K612923" i="51"/>
  <c r="K612924" i="51"/>
  <c r="K612925" i="51"/>
  <c r="K612926" i="51"/>
  <c r="K612927" i="51"/>
  <c r="K612928" i="51"/>
  <c r="K612929" i="51"/>
  <c r="K612930" i="51"/>
  <c r="K612931" i="51"/>
  <c r="K612932" i="51"/>
  <c r="K612933" i="51"/>
  <c r="K612934" i="51"/>
  <c r="K612935" i="51"/>
  <c r="K612936" i="51"/>
  <c r="K612937" i="51"/>
  <c r="K612938" i="51"/>
  <c r="K612939" i="51"/>
  <c r="K612940" i="51"/>
  <c r="K612941" i="51"/>
  <c r="K612942" i="51"/>
  <c r="K612943" i="51"/>
  <c r="K612944" i="51"/>
  <c r="K612945" i="51"/>
  <c r="K612946" i="51"/>
  <c r="K612947" i="51"/>
  <c r="K612948" i="51"/>
  <c r="K612949" i="51"/>
  <c r="K612950" i="51"/>
  <c r="K612951" i="51"/>
  <c r="K612952" i="51"/>
  <c r="K612953" i="51"/>
  <c r="K612954" i="51"/>
  <c r="K612955" i="51"/>
  <c r="K612956" i="51"/>
  <c r="K612957" i="51"/>
  <c r="K612958" i="51"/>
  <c r="K612959" i="51"/>
  <c r="K612960" i="51"/>
  <c r="K612961" i="51"/>
  <c r="K612962" i="51"/>
  <c r="K612963" i="51"/>
  <c r="K612964" i="51"/>
  <c r="K612965" i="51"/>
  <c r="K612966" i="51"/>
  <c r="K612967" i="51"/>
  <c r="K612968" i="51"/>
  <c r="K612969" i="51"/>
  <c r="K612970" i="51"/>
  <c r="K612971" i="51"/>
  <c r="K612972" i="51"/>
  <c r="K612973" i="51"/>
  <c r="K612974" i="51"/>
  <c r="K612975" i="51"/>
  <c r="K612976" i="51"/>
  <c r="K612977" i="51"/>
  <c r="K612978" i="51"/>
  <c r="K612979" i="51"/>
  <c r="K612980" i="51"/>
  <c r="K612981" i="51"/>
  <c r="K612982" i="51"/>
  <c r="K612983" i="51"/>
  <c r="K612984" i="51"/>
  <c r="K612985" i="51"/>
  <c r="K612986" i="51"/>
  <c r="K612987" i="51"/>
  <c r="K612988" i="51"/>
  <c r="K612989" i="51"/>
  <c r="K612990" i="51"/>
  <c r="K612991" i="51"/>
  <c r="K612992" i="51"/>
  <c r="K612993" i="51"/>
  <c r="K612994" i="51"/>
  <c r="K612995" i="51"/>
  <c r="K612996" i="51"/>
  <c r="K612997" i="51"/>
  <c r="K612998" i="51"/>
  <c r="K612999" i="51"/>
  <c r="K613000" i="51"/>
  <c r="K613001" i="51"/>
  <c r="K613002" i="51"/>
  <c r="K613003" i="51"/>
  <c r="K613004" i="51"/>
  <c r="K613005" i="51"/>
  <c r="K613006" i="51"/>
  <c r="K613007" i="51"/>
  <c r="K613008" i="51"/>
  <c r="K613009" i="51"/>
  <c r="K613010" i="51"/>
  <c r="K613011" i="51"/>
  <c r="K613012" i="51"/>
  <c r="K613013" i="51"/>
  <c r="K613014" i="51"/>
  <c r="K613015" i="51"/>
  <c r="K613016" i="51"/>
  <c r="K613017" i="51"/>
  <c r="K613018" i="51"/>
  <c r="K613019" i="51"/>
  <c r="K613020" i="51"/>
  <c r="K613021" i="51"/>
  <c r="K613022" i="51"/>
  <c r="K613023" i="51"/>
  <c r="K613024" i="51"/>
  <c r="K613025" i="51"/>
  <c r="K613026" i="51"/>
  <c r="K613027" i="51"/>
  <c r="K613028" i="51"/>
  <c r="K613029" i="51"/>
  <c r="K613030" i="51"/>
  <c r="K613031" i="51"/>
  <c r="K613032" i="51"/>
  <c r="K613033" i="51"/>
  <c r="K613034" i="51"/>
  <c r="K613035" i="51"/>
  <c r="K613036" i="51"/>
  <c r="K613037" i="51"/>
  <c r="K613038" i="51"/>
  <c r="K613039" i="51"/>
  <c r="K613040" i="51"/>
  <c r="K613041" i="51"/>
  <c r="K613042" i="51"/>
  <c r="K613043" i="51"/>
  <c r="K613044" i="51"/>
  <c r="K613045" i="51"/>
  <c r="K613046" i="51"/>
  <c r="K613047" i="51"/>
  <c r="K613048" i="51"/>
  <c r="K613049" i="51"/>
  <c r="K613050" i="51"/>
  <c r="K613051" i="51"/>
  <c r="K613052" i="51"/>
  <c r="K613053" i="51"/>
  <c r="K613054" i="51"/>
  <c r="K613055" i="51"/>
  <c r="K613056" i="51"/>
  <c r="K613057" i="51"/>
  <c r="K613058" i="51"/>
  <c r="K613059" i="51"/>
  <c r="K613060" i="51"/>
  <c r="K613061" i="51"/>
  <c r="K613062" i="51"/>
  <c r="K613063" i="51"/>
  <c r="K613064" i="51"/>
  <c r="K613065" i="51"/>
  <c r="K613066" i="51"/>
  <c r="K613067" i="51"/>
  <c r="K613068" i="51"/>
  <c r="K613069" i="51"/>
  <c r="K613070" i="51"/>
  <c r="K613071" i="51"/>
  <c r="K613072" i="51"/>
  <c r="K613073" i="51"/>
  <c r="K613074" i="51"/>
  <c r="K613075" i="51"/>
  <c r="K613076" i="51"/>
  <c r="K613077" i="51"/>
  <c r="K613078" i="51"/>
  <c r="K613079" i="51"/>
  <c r="K613080" i="51"/>
  <c r="K613081" i="51"/>
  <c r="K613082" i="51"/>
  <c r="K613083" i="51"/>
  <c r="K613084" i="51"/>
  <c r="K613085" i="51"/>
  <c r="K613086" i="51"/>
  <c r="K613087" i="51"/>
  <c r="K613088" i="51"/>
  <c r="K613089" i="51"/>
  <c r="K613090" i="51"/>
  <c r="K613091" i="51"/>
  <c r="K613092" i="51"/>
  <c r="K613093" i="51"/>
  <c r="K613094" i="51"/>
  <c r="K613095" i="51"/>
  <c r="K613096" i="51"/>
  <c r="K613097" i="51"/>
  <c r="K613098" i="51"/>
  <c r="K613099" i="51"/>
  <c r="K613100" i="51"/>
  <c r="K613101" i="51"/>
  <c r="K613102" i="51"/>
  <c r="K613103" i="51"/>
  <c r="K613104" i="51"/>
  <c r="K613105" i="51"/>
  <c r="K613106" i="51"/>
  <c r="K613107" i="51"/>
  <c r="K613108" i="51"/>
  <c r="K613109" i="51"/>
  <c r="K613110" i="51"/>
  <c r="K613111" i="51"/>
  <c r="K613112" i="51"/>
  <c r="K613113" i="51"/>
  <c r="K613114" i="51"/>
  <c r="K613115" i="51"/>
  <c r="K613116" i="51"/>
  <c r="K613117" i="51"/>
  <c r="K613118" i="51"/>
  <c r="K613119" i="51"/>
  <c r="K613120" i="51"/>
  <c r="K613121" i="51"/>
  <c r="K613122" i="51"/>
  <c r="K613123" i="51"/>
  <c r="K613124" i="51"/>
  <c r="K613125" i="51"/>
  <c r="K613126" i="51"/>
  <c r="K613127" i="51"/>
  <c r="K613128" i="51"/>
  <c r="K613129" i="51"/>
  <c r="K613130" i="51"/>
  <c r="K613131" i="51"/>
  <c r="K613132" i="51"/>
  <c r="K613133" i="51"/>
  <c r="K613134" i="51"/>
  <c r="K613135" i="51"/>
  <c r="K613136" i="51"/>
  <c r="K613137" i="51"/>
  <c r="K613138" i="51"/>
  <c r="K613139" i="51"/>
  <c r="K613140" i="51"/>
  <c r="K613141" i="51"/>
  <c r="K613142" i="51"/>
  <c r="K613143" i="51"/>
  <c r="K613144" i="51"/>
  <c r="K613145" i="51"/>
  <c r="K613146" i="51"/>
  <c r="K613147" i="51"/>
  <c r="K613148" i="51"/>
  <c r="K613149" i="51"/>
  <c r="K613150" i="51"/>
  <c r="K613151" i="51"/>
  <c r="K613152" i="51"/>
  <c r="K613153" i="51"/>
  <c r="K613154" i="51"/>
  <c r="K613155" i="51"/>
  <c r="K613156" i="51"/>
  <c r="K613157" i="51"/>
  <c r="K613158" i="51"/>
  <c r="K613159" i="51"/>
  <c r="K613160" i="51"/>
  <c r="K613161" i="51"/>
  <c r="K613162" i="51"/>
  <c r="K613163" i="51"/>
  <c r="K613164" i="51"/>
  <c r="K613165" i="51"/>
  <c r="K613166" i="51"/>
  <c r="K613167" i="51"/>
  <c r="K613168" i="51"/>
  <c r="K613169" i="51"/>
  <c r="K613170" i="51"/>
  <c r="K613171" i="51"/>
  <c r="K613172" i="51"/>
  <c r="K613173" i="51"/>
  <c r="K613174" i="51"/>
  <c r="K613175" i="51"/>
  <c r="K613176" i="51"/>
  <c r="K613177" i="51"/>
  <c r="K613178" i="51"/>
  <c r="K613179" i="51"/>
  <c r="K613180" i="51"/>
  <c r="K613181" i="51"/>
  <c r="K613182" i="51"/>
  <c r="K613183" i="51"/>
  <c r="K613184" i="51"/>
  <c r="K613185" i="51"/>
  <c r="K613186" i="51"/>
  <c r="K613187" i="51"/>
  <c r="K613188" i="51"/>
  <c r="K613189" i="51"/>
  <c r="K613190" i="51"/>
  <c r="K613191" i="51"/>
  <c r="K613192" i="51"/>
  <c r="K613193" i="51"/>
  <c r="K613194" i="51"/>
  <c r="K613195" i="51"/>
  <c r="K613196" i="51"/>
  <c r="K613197" i="51"/>
  <c r="K613198" i="51"/>
  <c r="K613199" i="51"/>
  <c r="K613200" i="51"/>
  <c r="K613201" i="51"/>
  <c r="K613202" i="51"/>
  <c r="K613203" i="51"/>
  <c r="K613204" i="51"/>
  <c r="K613205" i="51"/>
  <c r="K613206" i="51"/>
  <c r="K613207" i="51"/>
  <c r="K613208" i="51"/>
  <c r="K613209" i="51"/>
  <c r="K613210" i="51"/>
  <c r="K613211" i="51"/>
  <c r="K613212" i="51"/>
  <c r="K613213" i="51"/>
  <c r="K613214" i="51"/>
  <c r="K613215" i="51"/>
  <c r="K613216" i="51"/>
  <c r="K613217" i="51"/>
  <c r="K613218" i="51"/>
  <c r="K613219" i="51"/>
  <c r="K613220" i="51"/>
  <c r="K613221" i="51"/>
  <c r="K613222" i="51"/>
  <c r="K613223" i="51"/>
  <c r="K613224" i="51"/>
  <c r="K613225" i="51"/>
  <c r="K613226" i="51"/>
  <c r="K613227" i="51"/>
  <c r="K613228" i="51"/>
  <c r="K613229" i="51"/>
  <c r="K613230" i="51"/>
  <c r="K613231" i="51"/>
  <c r="K613232" i="51"/>
  <c r="K613233" i="51"/>
  <c r="K613234" i="51"/>
  <c r="K613235" i="51"/>
  <c r="K613236" i="51"/>
  <c r="K613237" i="51"/>
  <c r="K613238" i="51"/>
  <c r="K613239" i="51"/>
  <c r="K613240" i="51"/>
  <c r="K613241" i="51"/>
  <c r="K613242" i="51"/>
  <c r="K613243" i="51"/>
  <c r="K613244" i="51"/>
  <c r="K613245" i="51"/>
  <c r="K613246" i="51"/>
  <c r="K613247" i="51"/>
  <c r="K613248" i="51"/>
  <c r="K613249" i="51"/>
  <c r="K613250" i="51"/>
  <c r="K613251" i="51"/>
  <c r="K613252" i="51"/>
  <c r="K613253" i="51"/>
  <c r="K613254" i="51"/>
  <c r="K613255" i="51"/>
  <c r="K613256" i="51"/>
  <c r="K613257" i="51"/>
  <c r="K613258" i="51"/>
  <c r="K613259" i="51"/>
  <c r="K613260" i="51"/>
  <c r="K613261" i="51"/>
  <c r="K613262" i="51"/>
  <c r="K613263" i="51"/>
  <c r="K613264" i="51"/>
  <c r="K613265" i="51"/>
  <c r="K613266" i="51"/>
  <c r="K613267" i="51"/>
  <c r="K613268" i="51"/>
  <c r="K613269" i="51"/>
  <c r="K613270" i="51"/>
  <c r="K613271" i="51"/>
  <c r="K613272" i="51"/>
  <c r="K613273" i="51"/>
  <c r="K613274" i="51"/>
  <c r="K613275" i="51"/>
  <c r="K613276" i="51"/>
  <c r="K613277" i="51"/>
  <c r="K613278" i="51"/>
  <c r="K613279" i="51"/>
  <c r="K613280" i="51"/>
  <c r="K613281" i="51"/>
  <c r="K613282" i="51"/>
  <c r="K613283" i="51"/>
  <c r="K613284" i="51"/>
  <c r="K613285" i="51"/>
  <c r="K613286" i="51"/>
  <c r="K613287" i="51"/>
  <c r="K613288" i="51"/>
  <c r="K613289" i="51"/>
  <c r="K613290" i="51"/>
  <c r="K613291" i="51"/>
  <c r="K613292" i="51"/>
  <c r="K613293" i="51"/>
  <c r="K613294" i="51"/>
  <c r="K613295" i="51"/>
  <c r="K613296" i="51"/>
  <c r="K613297" i="51"/>
  <c r="K613298" i="51"/>
  <c r="K613299" i="51"/>
  <c r="K613300" i="51"/>
  <c r="K613301" i="51"/>
  <c r="K613302" i="51"/>
  <c r="K613303" i="51"/>
  <c r="K613304" i="51"/>
  <c r="K613305" i="51"/>
  <c r="K613306" i="51"/>
  <c r="K613307" i="51"/>
  <c r="K613308" i="51"/>
  <c r="K613309" i="51"/>
  <c r="K613310" i="51"/>
  <c r="K613311" i="51"/>
  <c r="K613312" i="51"/>
  <c r="K613313" i="51"/>
  <c r="K613314" i="51"/>
  <c r="K613315" i="51"/>
  <c r="K613316" i="51"/>
  <c r="K613317" i="51"/>
  <c r="K613318" i="51"/>
  <c r="K613319" i="51"/>
  <c r="K613320" i="51"/>
  <c r="K613321" i="51"/>
  <c r="K613322" i="51"/>
  <c r="K613323" i="51"/>
  <c r="K613324" i="51"/>
  <c r="K613325" i="51"/>
  <c r="K613326" i="51"/>
  <c r="K613327" i="51"/>
  <c r="K613328" i="51"/>
  <c r="K613329" i="51"/>
  <c r="K613330" i="51"/>
  <c r="K613331" i="51"/>
  <c r="K613332" i="51"/>
  <c r="K613333" i="51"/>
  <c r="K613334" i="51"/>
  <c r="K613335" i="51"/>
  <c r="K613336" i="51"/>
  <c r="K613337" i="51"/>
  <c r="K613338" i="51"/>
  <c r="K613339" i="51"/>
  <c r="K613340" i="51"/>
  <c r="K613341" i="51"/>
  <c r="K613342" i="51"/>
  <c r="K613343" i="51"/>
  <c r="K613344" i="51"/>
  <c r="K613345" i="51"/>
  <c r="K613346" i="51"/>
  <c r="K613347" i="51"/>
  <c r="K613348" i="51"/>
  <c r="K613349" i="51"/>
  <c r="K613350" i="51"/>
  <c r="K613351" i="51"/>
  <c r="K613352" i="51"/>
  <c r="K613353" i="51"/>
  <c r="K613354" i="51"/>
  <c r="K613355" i="51"/>
  <c r="K613356" i="51"/>
  <c r="K613357" i="51"/>
  <c r="K613358" i="51"/>
  <c r="K613359" i="51"/>
  <c r="K613360" i="51"/>
  <c r="K613361" i="51"/>
  <c r="K613362" i="51"/>
  <c r="K613363" i="51"/>
  <c r="K613364" i="51"/>
  <c r="K613365" i="51"/>
  <c r="K613366" i="51"/>
  <c r="K613367" i="51"/>
  <c r="K613368" i="51"/>
  <c r="K613369" i="51"/>
  <c r="K613370" i="51"/>
  <c r="K613371" i="51"/>
  <c r="K613372" i="51"/>
  <c r="K613373" i="51"/>
  <c r="K613374" i="51"/>
  <c r="K613375" i="51"/>
  <c r="K613376" i="51"/>
  <c r="K613377" i="51"/>
  <c r="K613378" i="51"/>
  <c r="K613379" i="51"/>
  <c r="K613380" i="51"/>
  <c r="K613381" i="51"/>
  <c r="K613382" i="51"/>
  <c r="K613383" i="51"/>
  <c r="K613384" i="51"/>
  <c r="K613385" i="51"/>
  <c r="K613386" i="51"/>
  <c r="K613387" i="51"/>
  <c r="K613388" i="51"/>
  <c r="K613389" i="51"/>
  <c r="K613390" i="51"/>
  <c r="K613391" i="51"/>
  <c r="K613392" i="51"/>
  <c r="K613393" i="51"/>
  <c r="K613394" i="51"/>
  <c r="K613395" i="51"/>
  <c r="K613396" i="51"/>
  <c r="K613397" i="51"/>
  <c r="K613398" i="51"/>
  <c r="K613399" i="51"/>
  <c r="K613400" i="51"/>
  <c r="K613401" i="51"/>
  <c r="K613402" i="51"/>
  <c r="K613403" i="51"/>
  <c r="K613404" i="51"/>
  <c r="K613405" i="51"/>
  <c r="K613406" i="51"/>
  <c r="K613407" i="51"/>
  <c r="K613408" i="51"/>
  <c r="K613409" i="51"/>
  <c r="K613410" i="51"/>
  <c r="K613411" i="51"/>
  <c r="K613412" i="51"/>
  <c r="K613413" i="51"/>
  <c r="K613414" i="51"/>
  <c r="K613415" i="51"/>
  <c r="K613416" i="51"/>
  <c r="K613417" i="51"/>
  <c r="K613418" i="51"/>
  <c r="K613419" i="51"/>
  <c r="K613420" i="51"/>
  <c r="K613421" i="51"/>
  <c r="K613422" i="51"/>
  <c r="K613423" i="51"/>
  <c r="K613424" i="51"/>
  <c r="K613425" i="51"/>
  <c r="K613426" i="51"/>
  <c r="K613427" i="51"/>
  <c r="K613428" i="51"/>
  <c r="K613429" i="51"/>
  <c r="K613430" i="51"/>
  <c r="K613431" i="51"/>
  <c r="K613432" i="51"/>
  <c r="K613433" i="51"/>
  <c r="K613434" i="51"/>
  <c r="K613435" i="51"/>
  <c r="K613436" i="51"/>
  <c r="K613437" i="51"/>
  <c r="K613438" i="51"/>
  <c r="K613439" i="51"/>
  <c r="K613440" i="51"/>
  <c r="K613441" i="51"/>
  <c r="K613442" i="51"/>
  <c r="K613443" i="51"/>
  <c r="K613444" i="51"/>
  <c r="K613445" i="51"/>
  <c r="K613446" i="51"/>
  <c r="K613447" i="51"/>
  <c r="K613448" i="51"/>
  <c r="K613449" i="51"/>
  <c r="K613450" i="51"/>
  <c r="K613451" i="51"/>
  <c r="K613452" i="51"/>
  <c r="K613453" i="51"/>
  <c r="K613454" i="51"/>
  <c r="K613455" i="51"/>
  <c r="K613456" i="51"/>
  <c r="K613457" i="51"/>
  <c r="K613458" i="51"/>
  <c r="K613459" i="51"/>
  <c r="K613460" i="51"/>
  <c r="K613461" i="51"/>
  <c r="K613462" i="51"/>
  <c r="K613463" i="51"/>
  <c r="K613464" i="51"/>
  <c r="K613465" i="51"/>
  <c r="K613466" i="51"/>
  <c r="K613467" i="51"/>
  <c r="K613468" i="51"/>
  <c r="K613469" i="51"/>
  <c r="K613470" i="51"/>
  <c r="K613471" i="51"/>
  <c r="K613472" i="51"/>
  <c r="K613473" i="51"/>
  <c r="K613474" i="51"/>
  <c r="K613475" i="51"/>
  <c r="K613476" i="51"/>
  <c r="K613477" i="51"/>
  <c r="K613478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67" i="51"/>
  <c r="K613968" i="51"/>
  <c r="K613969" i="51"/>
  <c r="K613970" i="51"/>
  <c r="K613971" i="51"/>
  <c r="K613972" i="51"/>
  <c r="K613973" i="51"/>
  <c r="K613974" i="51"/>
  <c r="K613975" i="51"/>
  <c r="K613976" i="51"/>
  <c r="K613977" i="51"/>
  <c r="K613978" i="51"/>
  <c r="K613979" i="51"/>
  <c r="K613980" i="51"/>
  <c r="K613981" i="51"/>
  <c r="K613982" i="51"/>
  <c r="K613983" i="51"/>
  <c r="K613984" i="51"/>
  <c r="K613985" i="51"/>
  <c r="K613986" i="51"/>
  <c r="K613987" i="51"/>
  <c r="K613988" i="51"/>
  <c r="K613989" i="51"/>
  <c r="K613990" i="51"/>
  <c r="K613991" i="51"/>
  <c r="K613992" i="51"/>
  <c r="K613993" i="51"/>
  <c r="K613994" i="51"/>
  <c r="K613995" i="51"/>
  <c r="K613996" i="51"/>
  <c r="K613997" i="51"/>
  <c r="K613998" i="51"/>
  <c r="K613999" i="51"/>
  <c r="K614000" i="51"/>
  <c r="K614001" i="51"/>
  <c r="K614002" i="51"/>
  <c r="K614003" i="51"/>
  <c r="K614004" i="51"/>
  <c r="K614005" i="51"/>
  <c r="K614006" i="51"/>
  <c r="K614007" i="51"/>
  <c r="K614008" i="51"/>
  <c r="K614009" i="51"/>
  <c r="K614010" i="51"/>
  <c r="K614011" i="51"/>
  <c r="K614012" i="51"/>
  <c r="K614013" i="51"/>
  <c r="K614014" i="51"/>
  <c r="K614015" i="51"/>
  <c r="K614016" i="51"/>
  <c r="K614017" i="51"/>
  <c r="K614018" i="51"/>
  <c r="K614019" i="51"/>
  <c r="K614020" i="51"/>
  <c r="K614021" i="51"/>
  <c r="K614022" i="51"/>
  <c r="K614023" i="51"/>
  <c r="K614024" i="51"/>
  <c r="K614025" i="51"/>
  <c r="K614026" i="51"/>
  <c r="K614027" i="51"/>
  <c r="K614028" i="51"/>
  <c r="K614029" i="51"/>
  <c r="K614030" i="51"/>
  <c r="K614031" i="51"/>
  <c r="K614032" i="51"/>
  <c r="K614033" i="51"/>
  <c r="K614034" i="51"/>
  <c r="K614035" i="51"/>
  <c r="K614036" i="51"/>
  <c r="K614037" i="51"/>
  <c r="K614038" i="51"/>
  <c r="K614039" i="51"/>
  <c r="K614040" i="51"/>
  <c r="K614041" i="51"/>
  <c r="K614042" i="51"/>
  <c r="K614043" i="51"/>
  <c r="K614044" i="51"/>
  <c r="K614045" i="51"/>
  <c r="K614046" i="51"/>
  <c r="K614047" i="51"/>
  <c r="K614048" i="51"/>
  <c r="K614049" i="51"/>
  <c r="K614050" i="51"/>
  <c r="K614051" i="51"/>
  <c r="K614052" i="51"/>
  <c r="K614053" i="51"/>
  <c r="K614054" i="51"/>
  <c r="K614055" i="51"/>
  <c r="K614056" i="51"/>
  <c r="K614057" i="51"/>
  <c r="K614058" i="51"/>
  <c r="K614059" i="51"/>
  <c r="K614060" i="51"/>
  <c r="K614061" i="51"/>
  <c r="K614062" i="51"/>
  <c r="K614063" i="51"/>
  <c r="K614064" i="51"/>
  <c r="K614065" i="51"/>
  <c r="K614066" i="51"/>
  <c r="K614067" i="51"/>
  <c r="K614068" i="51"/>
  <c r="K614069" i="51"/>
  <c r="K614070" i="51"/>
  <c r="K614071" i="51"/>
  <c r="K614072" i="51"/>
  <c r="K614073" i="51"/>
  <c r="K614074" i="51"/>
  <c r="K614075" i="51"/>
  <c r="K614076" i="51"/>
  <c r="K614077" i="51"/>
  <c r="K614078" i="51"/>
  <c r="K614079" i="51"/>
  <c r="K614080" i="51"/>
  <c r="K614081" i="51"/>
  <c r="K614082" i="51"/>
  <c r="K614083" i="51"/>
  <c r="K614084" i="51"/>
  <c r="K614085" i="51"/>
  <c r="K614086" i="51"/>
  <c r="K614087" i="51"/>
  <c r="K614088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394" i="51"/>
  <c r="K614395" i="51"/>
  <c r="K614396" i="51"/>
  <c r="K614397" i="51"/>
  <c r="K614398" i="51"/>
  <c r="K614399" i="51"/>
  <c r="K614400" i="51"/>
  <c r="K614401" i="51"/>
  <c r="K614402" i="51"/>
  <c r="K614403" i="51"/>
  <c r="K614404" i="51"/>
  <c r="K614405" i="51"/>
  <c r="K614406" i="51"/>
  <c r="K614407" i="51"/>
  <c r="K614408" i="51"/>
  <c r="K614409" i="51"/>
  <c r="K614410" i="51"/>
  <c r="K614411" i="51"/>
  <c r="K614412" i="51"/>
  <c r="K614413" i="51"/>
  <c r="K614414" i="51"/>
  <c r="K614415" i="51"/>
  <c r="K614416" i="51"/>
  <c r="K614417" i="51"/>
  <c r="K614418" i="51"/>
  <c r="K614419" i="51"/>
  <c r="K614420" i="51"/>
  <c r="K614421" i="51"/>
  <c r="K614422" i="51"/>
  <c r="K614423" i="51"/>
  <c r="K614424" i="51"/>
  <c r="K614425" i="51"/>
  <c r="K614426" i="51"/>
  <c r="K614427" i="51"/>
  <c r="K614428" i="51"/>
  <c r="K614429" i="51"/>
  <c r="K614430" i="51"/>
  <c r="K614431" i="51"/>
  <c r="K614432" i="51"/>
  <c r="K614433" i="51"/>
  <c r="K614434" i="51"/>
  <c r="K614435" i="51"/>
  <c r="K614436" i="51"/>
  <c r="K614437" i="51"/>
  <c r="K614438" i="51"/>
  <c r="K614439" i="51"/>
  <c r="K614440" i="51"/>
  <c r="K614441" i="51"/>
  <c r="K614442" i="51"/>
  <c r="K614443" i="51"/>
  <c r="K614444" i="51"/>
  <c r="K614445" i="51"/>
  <c r="K614446" i="51"/>
  <c r="K614447" i="51"/>
  <c r="K614448" i="51"/>
  <c r="K614449" i="51"/>
  <c r="K614450" i="51"/>
  <c r="K614451" i="51"/>
  <c r="K614452" i="51"/>
  <c r="K614453" i="51"/>
  <c r="K614454" i="51"/>
  <c r="K614455" i="51"/>
  <c r="K614456" i="51"/>
  <c r="K614457" i="51"/>
  <c r="K614458" i="51"/>
  <c r="K614459" i="51"/>
  <c r="K614460" i="51"/>
  <c r="K614461" i="51"/>
  <c r="K614462" i="51"/>
  <c r="K614463" i="51"/>
  <c r="K614464" i="51"/>
  <c r="K614465" i="51"/>
  <c r="K614466" i="51"/>
  <c r="K614467" i="51"/>
  <c r="K614468" i="51"/>
  <c r="K614469" i="51"/>
  <c r="K614470" i="51"/>
  <c r="K614471" i="51"/>
  <c r="K614472" i="51"/>
  <c r="K614473" i="51"/>
  <c r="K614474" i="51"/>
  <c r="K614475" i="51"/>
  <c r="K614476" i="51"/>
  <c r="K614477" i="51"/>
  <c r="K614478" i="51"/>
  <c r="K614479" i="51"/>
  <c r="K614480" i="51"/>
  <c r="K614481" i="51"/>
  <c r="K614482" i="51"/>
  <c r="K614483" i="51"/>
  <c r="K614484" i="51"/>
  <c r="K614485" i="51"/>
  <c r="K614486" i="51"/>
  <c r="K614487" i="51"/>
  <c r="K614488" i="51"/>
  <c r="K614489" i="51"/>
  <c r="K614490" i="51"/>
  <c r="K614491" i="51"/>
  <c r="K614492" i="51"/>
  <c r="K614493" i="51"/>
  <c r="K614494" i="51"/>
  <c r="K614495" i="51"/>
  <c r="K614496" i="51"/>
  <c r="K614497" i="51"/>
  <c r="K614498" i="51"/>
  <c r="K614499" i="51"/>
  <c r="K614500" i="51"/>
  <c r="K614501" i="51"/>
  <c r="K614502" i="51"/>
  <c r="K614503" i="51"/>
  <c r="K614504" i="51"/>
  <c r="K614505" i="51"/>
  <c r="K614506" i="51"/>
  <c r="K614507" i="51"/>
  <c r="K614508" i="51"/>
  <c r="K614509" i="51"/>
  <c r="K614510" i="51"/>
  <c r="K614511" i="51"/>
  <c r="K614512" i="51"/>
  <c r="K614513" i="51"/>
  <c r="K614514" i="51"/>
  <c r="K614515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82" i="51"/>
  <c r="K614883" i="51"/>
  <c r="K614884" i="51"/>
  <c r="K614885" i="51"/>
  <c r="K614886" i="51"/>
  <c r="K614887" i="51"/>
  <c r="K614888" i="51"/>
  <c r="K614889" i="51"/>
  <c r="K614890" i="51"/>
  <c r="K614891" i="51"/>
  <c r="K614892" i="51"/>
  <c r="K614893" i="51"/>
  <c r="K614894" i="51"/>
  <c r="K614895" i="51"/>
  <c r="K614896" i="51"/>
  <c r="K614897" i="51"/>
  <c r="K614898" i="51"/>
  <c r="K614899" i="51"/>
  <c r="K614900" i="51"/>
  <c r="K614901" i="51"/>
  <c r="K614902" i="51"/>
  <c r="K614903" i="51"/>
  <c r="K614904" i="51"/>
  <c r="K614905" i="51"/>
  <c r="K614906" i="51"/>
  <c r="K614907" i="51"/>
  <c r="K614908" i="51"/>
  <c r="K614909" i="51"/>
  <c r="K614910" i="51"/>
  <c r="K614911" i="51"/>
  <c r="K614912" i="51"/>
  <c r="K614913" i="51"/>
  <c r="K614914" i="51"/>
  <c r="K614915" i="51"/>
  <c r="K614916" i="51"/>
  <c r="K614917" i="51"/>
  <c r="K614918" i="51"/>
  <c r="K614919" i="51"/>
  <c r="K614920" i="51"/>
  <c r="K614921" i="51"/>
  <c r="K614922" i="51"/>
  <c r="K614923" i="51"/>
  <c r="K614924" i="51"/>
  <c r="K614925" i="51"/>
  <c r="K614926" i="51"/>
  <c r="K614927" i="51"/>
  <c r="K614928" i="51"/>
  <c r="K614929" i="51"/>
  <c r="K614930" i="51"/>
  <c r="K614931" i="51"/>
  <c r="K614932" i="51"/>
  <c r="K614933" i="51"/>
  <c r="K614934" i="51"/>
  <c r="K614935" i="51"/>
  <c r="K614936" i="51"/>
  <c r="K614937" i="51"/>
  <c r="K614938" i="51"/>
  <c r="K614939" i="51"/>
  <c r="K614940" i="51"/>
  <c r="K614941" i="51"/>
  <c r="K614942" i="51"/>
  <c r="K614943" i="51"/>
  <c r="K614944" i="51"/>
  <c r="K614945" i="51"/>
  <c r="K614946" i="51"/>
  <c r="K614947" i="51"/>
  <c r="K614948" i="51"/>
  <c r="K614949" i="51"/>
  <c r="K614950" i="51"/>
  <c r="K614951" i="51"/>
  <c r="K614952" i="51"/>
  <c r="K614953" i="51"/>
  <c r="K614954" i="51"/>
  <c r="K614955" i="51"/>
  <c r="K614956" i="51"/>
  <c r="K614957" i="51"/>
  <c r="K614958" i="51"/>
  <c r="K614959" i="51"/>
  <c r="K614960" i="51"/>
  <c r="K614961" i="51"/>
  <c r="K614962" i="51"/>
  <c r="K614963" i="51"/>
  <c r="K614964" i="51"/>
  <c r="K614965" i="51"/>
  <c r="K614966" i="51"/>
  <c r="K614967" i="51"/>
  <c r="K614968" i="51"/>
  <c r="K614969" i="51"/>
  <c r="K614970" i="51"/>
  <c r="K614971" i="51"/>
  <c r="K614972" i="51"/>
  <c r="K614973" i="51"/>
  <c r="K614974" i="51"/>
  <c r="K614975" i="51"/>
  <c r="K614976" i="51"/>
  <c r="K614977" i="51"/>
  <c r="K614978" i="51"/>
  <c r="K614979" i="51"/>
  <c r="K614980" i="51"/>
  <c r="K614981" i="51"/>
  <c r="K614982" i="51"/>
  <c r="K614983" i="51"/>
  <c r="K614984" i="51"/>
  <c r="K614985" i="51"/>
  <c r="K614986" i="51"/>
  <c r="K614987" i="51"/>
  <c r="K614988" i="51"/>
  <c r="K614989" i="51"/>
  <c r="K614990" i="51"/>
  <c r="K614991" i="51"/>
  <c r="K614992" i="51"/>
  <c r="K614993" i="51"/>
  <c r="K614994" i="51"/>
  <c r="K614995" i="51"/>
  <c r="K614996" i="51"/>
  <c r="K614997" i="51"/>
  <c r="K614998" i="51"/>
  <c r="K614999" i="51"/>
  <c r="K615000" i="51"/>
  <c r="K615001" i="51"/>
  <c r="K615002" i="51"/>
  <c r="K615003" i="51"/>
  <c r="K615004" i="51"/>
  <c r="K615005" i="51"/>
  <c r="K615006" i="51"/>
  <c r="K615007" i="51"/>
  <c r="K615008" i="51"/>
  <c r="K615009" i="51"/>
  <c r="K615010" i="51"/>
  <c r="K615011" i="51"/>
  <c r="K615012" i="51"/>
  <c r="K615013" i="51"/>
  <c r="K615014" i="51"/>
  <c r="K615015" i="51"/>
  <c r="K615016" i="51"/>
  <c r="K615017" i="51"/>
  <c r="K615018" i="51"/>
  <c r="K615019" i="51"/>
  <c r="K615020" i="51"/>
  <c r="K615021" i="51"/>
  <c r="K615022" i="51"/>
  <c r="K615023" i="51"/>
  <c r="K615024" i="51"/>
  <c r="K615025" i="51"/>
  <c r="K615026" i="51"/>
  <c r="K615027" i="51"/>
  <c r="K615028" i="51"/>
  <c r="K615029" i="51"/>
  <c r="K615030" i="51"/>
  <c r="K615031" i="51"/>
  <c r="K615032" i="51"/>
  <c r="K615033" i="51"/>
  <c r="K615034" i="51"/>
  <c r="K615035" i="51"/>
  <c r="K615036" i="51"/>
  <c r="K615037" i="51"/>
  <c r="K615038" i="51"/>
  <c r="K615039" i="51"/>
  <c r="K615040" i="51"/>
  <c r="K615041" i="51"/>
  <c r="K615042" i="51"/>
  <c r="K615043" i="51"/>
  <c r="K615044" i="51"/>
  <c r="K615045" i="51"/>
  <c r="K615046" i="51"/>
  <c r="K615047" i="51"/>
  <c r="K615048" i="51"/>
  <c r="K615049" i="51"/>
  <c r="K615050" i="51"/>
  <c r="K615051" i="51"/>
  <c r="K615052" i="51"/>
  <c r="K615053" i="51"/>
  <c r="K615054" i="51"/>
  <c r="K615055" i="51"/>
  <c r="K615056" i="51"/>
  <c r="K615057" i="51"/>
  <c r="K615058" i="51"/>
  <c r="K615059" i="51"/>
  <c r="K615060" i="51"/>
  <c r="K615061" i="51"/>
  <c r="K615062" i="51"/>
  <c r="K615063" i="51"/>
  <c r="K615064" i="51"/>
  <c r="K615065" i="51"/>
  <c r="K615066" i="51"/>
  <c r="K615067" i="51"/>
  <c r="K615068" i="51"/>
  <c r="K615069" i="51"/>
  <c r="K615070" i="51"/>
  <c r="K615071" i="51"/>
  <c r="K615072" i="51"/>
  <c r="K615073" i="51"/>
  <c r="K615074" i="51"/>
  <c r="K615075" i="51"/>
  <c r="K615076" i="51"/>
  <c r="K615077" i="51"/>
  <c r="K615078" i="51"/>
  <c r="K615079" i="51"/>
  <c r="K615080" i="51"/>
  <c r="K615081" i="51"/>
  <c r="K615082" i="51"/>
  <c r="K615083" i="51"/>
  <c r="K615084" i="51"/>
  <c r="K615085" i="51"/>
  <c r="K615086" i="51"/>
  <c r="K615087" i="51"/>
  <c r="K615088" i="51"/>
  <c r="K615089" i="51"/>
  <c r="K615090" i="51"/>
  <c r="K615091" i="51"/>
  <c r="K615092" i="51"/>
  <c r="K615093" i="51"/>
  <c r="K615094" i="51"/>
  <c r="K615095" i="51"/>
  <c r="K615096" i="51"/>
  <c r="K615097" i="51"/>
  <c r="K615098" i="51"/>
  <c r="K615099" i="51"/>
  <c r="K615100" i="51"/>
  <c r="K615101" i="51"/>
  <c r="K615102" i="51"/>
  <c r="K615103" i="51"/>
  <c r="K615104" i="51"/>
  <c r="K615105" i="51"/>
  <c r="K615106" i="51"/>
  <c r="K615107" i="51"/>
  <c r="K615108" i="51"/>
  <c r="K615109" i="51"/>
  <c r="K615110" i="51"/>
  <c r="K615111" i="51"/>
  <c r="K615112" i="51"/>
  <c r="K615113" i="51"/>
  <c r="K615114" i="51"/>
  <c r="K615115" i="51"/>
  <c r="K615116" i="51"/>
  <c r="K615117" i="51"/>
  <c r="K615118" i="51"/>
  <c r="K615119" i="51"/>
  <c r="K615120" i="51"/>
  <c r="K615121" i="51"/>
  <c r="K615122" i="51"/>
  <c r="K615123" i="51"/>
  <c r="K615124" i="51"/>
  <c r="K615125" i="51"/>
  <c r="K615126" i="51"/>
  <c r="K615127" i="51"/>
  <c r="K615128" i="51"/>
  <c r="K615129" i="51"/>
  <c r="K615130" i="51"/>
  <c r="K615131" i="51"/>
  <c r="K615132" i="51"/>
  <c r="K615133" i="51"/>
  <c r="K615134" i="51"/>
  <c r="K615135" i="51"/>
  <c r="K615136" i="51"/>
  <c r="K615137" i="51"/>
  <c r="K615138" i="51"/>
  <c r="K615139" i="51"/>
  <c r="K615140" i="51"/>
  <c r="K615141" i="51"/>
  <c r="K615142" i="51"/>
  <c r="K615143" i="51"/>
  <c r="K615144" i="51"/>
  <c r="K615145" i="51"/>
  <c r="K615146" i="51"/>
  <c r="K615147" i="51"/>
  <c r="K615148" i="51"/>
  <c r="K615149" i="51"/>
  <c r="K615150" i="51"/>
  <c r="K615151" i="51"/>
  <c r="K615152" i="51"/>
  <c r="K615153" i="51"/>
  <c r="K615154" i="51"/>
  <c r="K615155" i="51"/>
  <c r="K615156" i="51"/>
  <c r="K615157" i="51"/>
  <c r="K615158" i="51"/>
  <c r="K615159" i="51"/>
  <c r="K615160" i="51"/>
  <c r="K615161" i="51"/>
  <c r="K615162" i="51"/>
  <c r="K615163" i="51"/>
  <c r="K615164" i="51"/>
  <c r="K615165" i="51"/>
  <c r="K615166" i="51"/>
  <c r="K615167" i="51"/>
  <c r="K615168" i="51"/>
  <c r="K615169" i="51"/>
  <c r="K615170" i="51"/>
  <c r="K615171" i="51"/>
  <c r="K615172" i="51"/>
  <c r="K615173" i="51"/>
  <c r="K615174" i="51"/>
  <c r="K615175" i="51"/>
  <c r="K615176" i="51"/>
  <c r="K615177" i="51"/>
  <c r="K615178" i="51"/>
  <c r="K615179" i="51"/>
  <c r="K615180" i="51"/>
  <c r="K615181" i="51"/>
  <c r="K615182" i="51"/>
  <c r="K615183" i="51"/>
  <c r="K615184" i="51"/>
  <c r="K615185" i="51"/>
  <c r="K615186" i="51"/>
  <c r="K615187" i="51"/>
  <c r="K615188" i="51"/>
  <c r="K615189" i="51"/>
  <c r="K615190" i="51"/>
  <c r="K615191" i="51"/>
  <c r="K615192" i="51"/>
  <c r="K615193" i="51"/>
  <c r="K615194" i="51"/>
  <c r="K615195" i="51"/>
  <c r="K615196" i="51"/>
  <c r="K615197" i="51"/>
  <c r="K615198" i="51"/>
  <c r="K615199" i="51"/>
  <c r="K615200" i="51"/>
  <c r="K615201" i="51"/>
  <c r="K615202" i="51"/>
  <c r="K615203" i="51"/>
  <c r="K615204" i="51"/>
  <c r="K615205" i="51"/>
  <c r="K615206" i="51"/>
  <c r="K615207" i="51"/>
  <c r="K615208" i="51"/>
  <c r="K615209" i="51"/>
  <c r="K615210" i="51"/>
  <c r="K615211" i="51"/>
  <c r="K615212" i="51"/>
  <c r="K615213" i="51"/>
  <c r="K615214" i="51"/>
  <c r="K615215" i="51"/>
  <c r="K615216" i="51"/>
  <c r="K615217" i="51"/>
  <c r="K615218" i="51"/>
  <c r="K615219" i="51"/>
  <c r="K615220" i="51"/>
  <c r="K615221" i="51"/>
  <c r="K615222" i="51"/>
  <c r="K615223" i="51"/>
  <c r="K615224" i="51"/>
  <c r="K615225" i="51"/>
  <c r="K615226" i="51"/>
  <c r="K615227" i="51"/>
  <c r="K615228" i="51"/>
  <c r="K615229" i="51"/>
  <c r="K615230" i="51"/>
  <c r="K615231" i="51"/>
  <c r="K615232" i="51"/>
  <c r="K615233" i="51"/>
  <c r="K615234" i="51"/>
  <c r="K615235" i="51"/>
  <c r="K615236" i="51"/>
  <c r="K615237" i="51"/>
  <c r="K615238" i="51"/>
  <c r="K615239" i="51"/>
  <c r="K615240" i="51"/>
  <c r="K615241" i="51"/>
  <c r="K615242" i="51"/>
  <c r="K615243" i="51"/>
  <c r="K615244" i="51"/>
  <c r="K615245" i="51"/>
  <c r="K615246" i="51"/>
  <c r="K615247" i="51"/>
  <c r="K615248" i="51"/>
  <c r="K615249" i="51"/>
  <c r="K615250" i="51"/>
  <c r="K615251" i="51"/>
  <c r="K615252" i="51"/>
  <c r="K615253" i="51"/>
  <c r="K615254" i="51"/>
  <c r="K615255" i="51"/>
  <c r="K615256" i="51"/>
  <c r="K615257" i="51"/>
  <c r="K615258" i="51"/>
  <c r="K615259" i="51"/>
  <c r="K615260" i="51"/>
  <c r="K615261" i="51"/>
  <c r="K615262" i="51"/>
  <c r="K615263" i="51"/>
  <c r="K615264" i="51"/>
  <c r="K615265" i="51"/>
  <c r="K615266" i="51"/>
  <c r="K615267" i="51"/>
  <c r="K615268" i="51"/>
  <c r="K615269" i="51"/>
  <c r="K615270" i="51"/>
  <c r="K615271" i="51"/>
  <c r="K615272" i="51"/>
  <c r="K615273" i="51"/>
  <c r="K615274" i="51"/>
  <c r="K615275" i="51"/>
  <c r="K615276" i="51"/>
  <c r="K615277" i="51"/>
  <c r="K615278" i="51"/>
  <c r="K615279" i="51"/>
  <c r="K615280" i="51"/>
  <c r="K615281" i="51"/>
  <c r="K615282" i="51"/>
  <c r="K615283" i="51"/>
  <c r="K615284" i="51"/>
  <c r="K615285" i="51"/>
  <c r="K615286" i="51"/>
  <c r="K615287" i="51"/>
  <c r="K615288" i="51"/>
  <c r="K615289" i="51"/>
  <c r="K615290" i="51"/>
  <c r="K615291" i="51"/>
  <c r="K615292" i="51"/>
  <c r="K615293" i="51"/>
  <c r="K615294" i="51"/>
  <c r="K615295" i="51"/>
  <c r="K615296" i="51"/>
  <c r="K615297" i="51"/>
  <c r="K615298" i="51"/>
  <c r="K615299" i="51"/>
  <c r="K615300" i="51"/>
  <c r="K615301" i="51"/>
  <c r="K615302" i="51"/>
  <c r="K615303" i="51"/>
  <c r="K615304" i="51"/>
  <c r="K615305" i="51"/>
  <c r="K615306" i="51"/>
  <c r="K615307" i="51"/>
  <c r="K615308" i="51"/>
  <c r="K615309" i="51"/>
  <c r="K615310" i="51"/>
  <c r="K615311" i="51"/>
  <c r="K615312" i="51"/>
  <c r="K615313" i="51"/>
  <c r="K615314" i="51"/>
  <c r="K615315" i="51"/>
  <c r="K615316" i="51"/>
  <c r="K615317" i="51"/>
  <c r="K615318" i="51"/>
  <c r="K615319" i="51"/>
  <c r="K615320" i="51"/>
  <c r="K615321" i="51"/>
  <c r="K615322" i="51"/>
  <c r="K615323" i="51"/>
  <c r="K615324" i="51"/>
  <c r="K615325" i="51"/>
  <c r="K615326" i="51"/>
  <c r="K615327" i="51"/>
  <c r="K615328" i="51"/>
  <c r="K615329" i="51"/>
  <c r="K615330" i="51"/>
  <c r="K615331" i="51"/>
  <c r="K615332" i="51"/>
  <c r="K615333" i="51"/>
  <c r="K615334" i="51"/>
  <c r="K615335" i="51"/>
  <c r="K615336" i="51"/>
  <c r="K615337" i="51"/>
  <c r="K615338" i="51"/>
  <c r="K615339" i="51"/>
  <c r="K615340" i="51"/>
  <c r="K615341" i="51"/>
  <c r="K615342" i="51"/>
  <c r="K615343" i="51"/>
  <c r="K615344" i="51"/>
  <c r="K615345" i="51"/>
  <c r="K615346" i="51"/>
  <c r="K615347" i="51"/>
  <c r="K615348" i="51"/>
  <c r="K615349" i="51"/>
  <c r="K615350" i="51"/>
  <c r="K615351" i="51"/>
  <c r="K615352" i="51"/>
  <c r="K615353" i="51"/>
  <c r="K615354" i="51"/>
  <c r="K615355" i="51"/>
  <c r="K615356" i="51"/>
  <c r="K615357" i="51"/>
  <c r="K615358" i="51"/>
  <c r="K615359" i="51"/>
  <c r="K615360" i="51"/>
  <c r="K615361" i="51"/>
  <c r="K615362" i="51"/>
  <c r="K615363" i="51"/>
  <c r="K615364" i="51"/>
  <c r="K615365" i="51"/>
  <c r="K615366" i="51"/>
  <c r="K615367" i="51"/>
  <c r="K615368" i="51"/>
  <c r="K615369" i="51"/>
  <c r="K615370" i="51"/>
  <c r="K615371" i="51"/>
  <c r="K615372" i="51"/>
  <c r="K615373" i="51"/>
  <c r="K615374" i="51"/>
  <c r="K615375" i="51"/>
  <c r="K615376" i="51"/>
  <c r="K615377" i="51"/>
  <c r="K615378" i="51"/>
  <c r="K615379" i="51"/>
  <c r="K615380" i="51"/>
  <c r="K615381" i="51"/>
  <c r="K615382" i="51"/>
  <c r="K615383" i="51"/>
  <c r="K615384" i="51"/>
  <c r="K615385" i="51"/>
  <c r="K615386" i="51"/>
  <c r="K615387" i="51"/>
  <c r="K615388" i="51"/>
  <c r="K615389" i="51"/>
  <c r="K615390" i="51"/>
  <c r="K615391" i="51"/>
  <c r="K615392" i="51"/>
  <c r="K615393" i="51"/>
  <c r="K615394" i="51"/>
  <c r="K615395" i="51"/>
  <c r="K615396" i="51"/>
  <c r="K615397" i="51"/>
  <c r="K615398" i="51"/>
  <c r="K615399" i="51"/>
  <c r="K615400" i="51"/>
  <c r="K615401" i="51"/>
  <c r="K615402" i="51"/>
  <c r="K615403" i="51"/>
  <c r="K615404" i="51"/>
  <c r="K615405" i="51"/>
  <c r="K615406" i="51"/>
  <c r="K615407" i="51"/>
  <c r="K615408" i="51"/>
  <c r="K615409" i="51"/>
  <c r="K615410" i="51"/>
  <c r="K615411" i="51"/>
  <c r="K615412" i="51"/>
  <c r="K615413" i="51"/>
  <c r="K615414" i="51"/>
  <c r="K615415" i="51"/>
  <c r="K615416" i="51"/>
  <c r="K615417" i="51"/>
  <c r="K615418" i="51"/>
  <c r="K615419" i="51"/>
  <c r="K615420" i="51"/>
  <c r="K615421" i="51"/>
  <c r="K615422" i="51"/>
  <c r="K615423" i="51"/>
  <c r="K615424" i="51"/>
  <c r="K615425" i="51"/>
  <c r="K615426" i="51"/>
  <c r="K615427" i="51"/>
  <c r="K615428" i="51"/>
  <c r="K615429" i="51"/>
  <c r="K615430" i="51"/>
  <c r="K615431" i="51"/>
  <c r="K615432" i="51"/>
  <c r="K615433" i="51"/>
  <c r="K615434" i="51"/>
  <c r="K615435" i="51"/>
  <c r="K615436" i="51"/>
  <c r="K615437" i="51"/>
  <c r="K615438" i="51"/>
  <c r="K615439" i="51"/>
  <c r="K615440" i="51"/>
  <c r="K615441" i="51"/>
  <c r="K615442" i="51"/>
  <c r="K615443" i="51"/>
  <c r="K615444" i="51"/>
  <c r="K615445" i="51"/>
  <c r="K615446" i="51"/>
  <c r="K615447" i="51"/>
  <c r="K615448" i="51"/>
  <c r="K615449" i="51"/>
  <c r="K615450" i="51"/>
  <c r="K615451" i="51"/>
  <c r="K615452" i="51"/>
  <c r="K615453" i="51"/>
  <c r="K615454" i="51"/>
  <c r="K615455" i="51"/>
  <c r="K615456" i="51"/>
  <c r="K615457" i="51"/>
  <c r="K615458" i="51"/>
  <c r="K615459" i="51"/>
  <c r="K615460" i="51"/>
  <c r="K615461" i="51"/>
  <c r="K615462" i="51"/>
  <c r="K615463" i="51"/>
  <c r="K615464" i="51"/>
  <c r="K615465" i="51"/>
  <c r="K615466" i="51"/>
  <c r="K615467" i="51"/>
  <c r="K615468" i="51"/>
  <c r="K615469" i="51"/>
  <c r="K615470" i="51"/>
  <c r="K615471" i="51"/>
  <c r="K615472" i="51"/>
  <c r="K615473" i="51"/>
  <c r="K615474" i="51"/>
  <c r="K615475" i="51"/>
  <c r="K615476" i="51"/>
  <c r="K615477" i="51"/>
  <c r="K615478" i="51"/>
  <c r="K615479" i="51"/>
  <c r="K615480" i="51"/>
  <c r="K615481" i="51"/>
  <c r="K615482" i="51"/>
  <c r="K615483" i="51"/>
  <c r="K615484" i="51"/>
  <c r="K615485" i="51"/>
  <c r="K615486" i="51"/>
  <c r="K615487" i="51"/>
  <c r="K615488" i="51"/>
  <c r="K615489" i="51"/>
  <c r="K615490" i="51"/>
  <c r="K615491" i="51"/>
  <c r="K615492" i="51"/>
  <c r="K615493" i="51"/>
  <c r="K615494" i="51"/>
  <c r="K615495" i="51"/>
  <c r="K615496" i="51"/>
  <c r="K615497" i="51"/>
  <c r="K615498" i="51"/>
  <c r="K615499" i="51"/>
  <c r="K615500" i="51"/>
  <c r="K615501" i="51"/>
  <c r="K615502" i="51"/>
  <c r="K615503" i="51"/>
  <c r="K615504" i="51"/>
  <c r="K615505" i="51"/>
  <c r="K615506" i="51"/>
  <c r="K615507" i="51"/>
  <c r="K615508" i="51"/>
  <c r="K615509" i="51"/>
  <c r="K615510" i="51"/>
  <c r="K615511" i="51"/>
  <c r="K615512" i="51"/>
  <c r="K615513" i="51"/>
  <c r="K615514" i="51"/>
  <c r="K615515" i="51"/>
  <c r="K615516" i="51"/>
  <c r="K615517" i="51"/>
  <c r="K615518" i="51"/>
  <c r="K615519" i="51"/>
  <c r="K615520" i="51"/>
  <c r="K615521" i="51"/>
  <c r="K615522" i="51"/>
  <c r="K615523" i="51"/>
  <c r="K615524" i="51"/>
  <c r="K615525" i="51"/>
  <c r="K615526" i="51"/>
  <c r="K615527" i="51"/>
  <c r="K615528" i="51"/>
  <c r="K615529" i="51"/>
  <c r="K615530" i="51"/>
  <c r="K615531" i="51"/>
  <c r="K615532" i="51"/>
  <c r="K615533" i="51"/>
  <c r="K615534" i="51"/>
  <c r="K615535" i="51"/>
  <c r="K615536" i="51"/>
  <c r="K615537" i="51"/>
  <c r="K615538" i="51"/>
  <c r="K615539" i="51"/>
  <c r="K615540" i="51"/>
  <c r="K615541" i="51"/>
  <c r="K615542" i="51"/>
  <c r="K615543" i="51"/>
  <c r="K615544" i="51"/>
  <c r="K615545" i="51"/>
  <c r="K615546" i="51"/>
  <c r="K615547" i="51"/>
  <c r="K615548" i="51"/>
  <c r="K615549" i="51"/>
  <c r="K615550" i="51"/>
  <c r="K615551" i="51"/>
  <c r="K615552" i="51"/>
  <c r="K615553" i="51"/>
  <c r="K615554" i="51"/>
  <c r="K615555" i="51"/>
  <c r="K615556" i="51"/>
  <c r="K615557" i="51"/>
  <c r="K615558" i="51"/>
  <c r="K615559" i="51"/>
  <c r="K615560" i="51"/>
  <c r="K615561" i="51"/>
  <c r="K615562" i="51"/>
  <c r="K615563" i="51"/>
  <c r="K615564" i="51"/>
  <c r="K615565" i="51"/>
  <c r="K615566" i="51"/>
  <c r="K615567" i="51"/>
  <c r="K615568" i="51"/>
  <c r="K615569" i="51"/>
  <c r="K615570" i="51"/>
  <c r="K615571" i="51"/>
  <c r="K615572" i="51"/>
  <c r="K615573" i="51"/>
  <c r="K615574" i="51"/>
  <c r="K615575" i="51"/>
  <c r="K615576" i="51"/>
  <c r="K615577" i="51"/>
  <c r="K615578" i="51"/>
  <c r="K615579" i="51"/>
  <c r="K615580" i="51"/>
  <c r="K615581" i="51"/>
  <c r="K615582" i="51"/>
  <c r="K615583" i="51"/>
  <c r="K615584" i="51"/>
  <c r="K615585" i="51"/>
  <c r="K615586" i="51"/>
  <c r="K615587" i="51"/>
  <c r="K615588" i="51"/>
  <c r="K615589" i="51"/>
  <c r="K615590" i="51"/>
  <c r="K615591" i="51"/>
  <c r="K615592" i="51"/>
  <c r="K615593" i="51"/>
  <c r="K615594" i="51"/>
  <c r="K615595" i="51"/>
  <c r="K615596" i="51"/>
  <c r="K615597" i="51"/>
  <c r="K615598" i="51"/>
  <c r="K615599" i="51"/>
  <c r="K615600" i="51"/>
  <c r="K615601" i="51"/>
  <c r="K615602" i="51"/>
  <c r="K615603" i="51"/>
  <c r="K615604" i="51"/>
  <c r="K615605" i="51"/>
  <c r="K615606" i="51"/>
  <c r="K615607" i="51"/>
  <c r="K615608" i="51"/>
  <c r="K615609" i="51"/>
  <c r="K615610" i="51"/>
  <c r="K615611" i="51"/>
  <c r="K615612" i="51"/>
  <c r="K615613" i="51"/>
  <c r="K615614" i="51"/>
  <c r="K615615" i="51"/>
  <c r="K615616" i="51"/>
  <c r="K615617" i="51"/>
  <c r="K615618" i="51"/>
  <c r="K615619" i="51"/>
  <c r="K615620" i="51"/>
  <c r="K615621" i="51"/>
  <c r="K615622" i="51"/>
  <c r="K615623" i="51"/>
  <c r="K615624" i="51"/>
  <c r="K615625" i="51"/>
  <c r="K615626" i="51"/>
  <c r="K615627" i="51"/>
  <c r="K615628" i="51"/>
  <c r="K615629" i="51"/>
  <c r="K615630" i="51"/>
  <c r="K615631" i="51"/>
  <c r="K615632" i="51"/>
  <c r="K615633" i="51"/>
  <c r="K615634" i="51"/>
  <c r="K615635" i="51"/>
  <c r="K615636" i="51"/>
  <c r="K615637" i="51"/>
  <c r="K615638" i="51"/>
  <c r="K615639" i="51"/>
  <c r="K615640" i="51"/>
  <c r="K615641" i="51"/>
  <c r="K615642" i="51"/>
  <c r="K615643" i="51"/>
  <c r="K615644" i="51"/>
  <c r="K615645" i="51"/>
  <c r="K615646" i="51"/>
  <c r="K615647" i="51"/>
  <c r="K615648" i="51"/>
  <c r="K615649" i="51"/>
  <c r="K615650" i="51"/>
  <c r="K615651" i="51"/>
  <c r="K615652" i="51"/>
  <c r="K615653" i="51"/>
  <c r="K615654" i="51"/>
  <c r="K615655" i="51"/>
  <c r="K615656" i="51"/>
  <c r="K615657" i="51"/>
  <c r="K615658" i="51"/>
  <c r="K615659" i="51"/>
  <c r="K615660" i="51"/>
  <c r="K615661" i="51"/>
  <c r="K615662" i="51"/>
  <c r="K615663" i="51"/>
  <c r="K615664" i="51"/>
  <c r="K615665" i="51"/>
  <c r="K615666" i="51"/>
  <c r="K615667" i="51"/>
  <c r="K615668" i="51"/>
  <c r="K615669" i="51"/>
  <c r="K615670" i="51"/>
  <c r="K615671" i="51"/>
  <c r="K615672" i="51"/>
  <c r="K615673" i="51"/>
  <c r="K615674" i="51"/>
  <c r="K615675" i="51"/>
  <c r="K615676" i="51"/>
  <c r="K615677" i="51"/>
  <c r="K615678" i="51"/>
  <c r="K615679" i="51"/>
  <c r="K615680" i="51"/>
  <c r="K615681" i="51"/>
  <c r="K615682" i="51"/>
  <c r="K615683" i="51"/>
  <c r="K615684" i="51"/>
  <c r="K615685" i="51"/>
  <c r="K615686" i="51"/>
  <c r="K615687" i="51"/>
  <c r="K615688" i="51"/>
  <c r="K615689" i="51"/>
  <c r="K615690" i="51"/>
  <c r="K615691" i="51"/>
  <c r="K615692" i="51"/>
  <c r="K615693" i="51"/>
  <c r="K615694" i="51"/>
  <c r="K615695" i="51"/>
  <c r="K615696" i="51"/>
  <c r="K615697" i="51"/>
  <c r="K615698" i="51"/>
  <c r="K615699" i="51"/>
  <c r="K615700" i="51"/>
  <c r="K615701" i="51"/>
  <c r="K615702" i="51"/>
  <c r="K615703" i="51"/>
  <c r="K615704" i="51"/>
  <c r="K615705" i="51"/>
  <c r="K615706" i="51"/>
  <c r="K615707" i="51"/>
  <c r="K615708" i="51"/>
  <c r="K615709" i="51"/>
  <c r="K615710" i="51"/>
  <c r="K615711" i="51"/>
  <c r="K615712" i="51"/>
  <c r="K615713" i="51"/>
  <c r="K615714" i="51"/>
  <c r="K615715" i="51"/>
  <c r="K615716" i="51"/>
  <c r="K615717" i="51"/>
  <c r="K615718" i="51"/>
  <c r="K615719" i="51"/>
  <c r="K615720" i="51"/>
  <c r="K615721" i="51"/>
  <c r="K615722" i="51"/>
  <c r="K615723" i="51"/>
  <c r="K615724" i="51"/>
  <c r="K615725" i="51"/>
  <c r="K615726" i="51"/>
  <c r="K615727" i="51"/>
  <c r="K615728" i="51"/>
  <c r="K615729" i="51"/>
  <c r="K615730" i="51"/>
  <c r="K615731" i="51"/>
  <c r="K615732" i="51"/>
  <c r="K615733" i="51"/>
  <c r="K615734" i="51"/>
  <c r="K615735" i="51"/>
  <c r="K615736" i="51"/>
  <c r="K615737" i="51"/>
  <c r="K615738" i="51"/>
  <c r="K615739" i="51"/>
  <c r="K615740" i="51"/>
  <c r="K615741" i="51"/>
  <c r="K615742" i="51"/>
  <c r="K615743" i="51"/>
  <c r="K615744" i="51"/>
  <c r="K615745" i="51"/>
  <c r="K615746" i="51"/>
  <c r="K615747" i="51"/>
  <c r="K615748" i="51"/>
  <c r="K615749" i="51"/>
  <c r="K615750" i="51"/>
  <c r="K615751" i="51"/>
  <c r="K615752" i="51"/>
  <c r="K615753" i="51"/>
  <c r="K615754" i="51"/>
  <c r="K615755" i="51"/>
  <c r="K615756" i="51"/>
  <c r="K615757" i="51"/>
  <c r="K615758" i="51"/>
  <c r="K615759" i="51"/>
  <c r="K615760" i="51"/>
  <c r="K615761" i="51"/>
  <c r="K615762" i="51"/>
  <c r="K615763" i="51"/>
  <c r="K615764" i="51"/>
  <c r="K615765" i="51"/>
  <c r="K615766" i="51"/>
  <c r="K615767" i="51"/>
  <c r="K615768" i="51"/>
  <c r="K615769" i="51"/>
  <c r="K615770" i="51"/>
  <c r="K615771" i="51"/>
  <c r="K615772" i="51"/>
  <c r="K615773" i="51"/>
  <c r="K615774" i="51"/>
  <c r="K615775" i="51"/>
  <c r="K615776" i="51"/>
  <c r="K615777" i="51"/>
  <c r="K615778" i="51"/>
  <c r="K615779" i="51"/>
  <c r="K615780" i="51"/>
  <c r="K615781" i="51"/>
  <c r="K615782" i="51"/>
  <c r="K615783" i="51"/>
  <c r="K615784" i="51"/>
  <c r="K615785" i="51"/>
  <c r="K615786" i="51"/>
  <c r="K615787" i="51"/>
  <c r="K615788" i="51"/>
  <c r="K615789" i="51"/>
  <c r="K615790" i="51"/>
  <c r="K615791" i="51"/>
  <c r="K615792" i="51"/>
  <c r="K615793" i="51"/>
  <c r="K615794" i="51"/>
  <c r="K615795" i="51"/>
  <c r="K615796" i="51"/>
  <c r="K615797" i="51"/>
  <c r="K615798" i="51"/>
  <c r="K615799" i="51"/>
  <c r="K615800" i="51"/>
  <c r="K615801" i="51"/>
  <c r="K615802" i="51"/>
  <c r="K615803" i="51"/>
  <c r="K615804" i="51"/>
  <c r="K615805" i="51"/>
  <c r="K615806" i="51"/>
  <c r="K615807" i="51"/>
  <c r="K615808" i="51"/>
  <c r="K615809" i="51"/>
  <c r="K615810" i="51"/>
  <c r="K615811" i="51"/>
  <c r="K615812" i="51"/>
  <c r="K615813" i="51"/>
  <c r="K615814" i="51"/>
  <c r="K615815" i="51"/>
  <c r="K615816" i="51"/>
  <c r="K615817" i="51"/>
  <c r="K615818" i="51"/>
  <c r="K615819" i="51"/>
  <c r="K615820" i="51"/>
  <c r="K615821" i="51"/>
  <c r="K615822" i="51"/>
  <c r="K615823" i="51"/>
  <c r="K615824" i="51"/>
  <c r="K615825" i="51"/>
  <c r="K615826" i="51"/>
  <c r="K615827" i="51"/>
  <c r="K615828" i="51"/>
  <c r="K615829" i="51"/>
  <c r="K615830" i="51"/>
  <c r="K615831" i="51"/>
  <c r="K615832" i="51"/>
  <c r="K615833" i="51"/>
  <c r="K615834" i="51"/>
  <c r="K615835" i="51"/>
  <c r="K615836" i="51"/>
  <c r="K615837" i="51"/>
  <c r="K615838" i="51"/>
  <c r="K615839" i="51"/>
  <c r="K615840" i="51"/>
  <c r="K615841" i="51"/>
  <c r="K615842" i="51"/>
  <c r="K615843" i="51"/>
  <c r="K615844" i="51"/>
  <c r="K615845" i="51"/>
  <c r="K615846" i="51"/>
  <c r="K615847" i="51"/>
  <c r="K615848" i="51"/>
  <c r="K615849" i="51"/>
  <c r="K615850" i="51"/>
  <c r="K615851" i="51"/>
  <c r="K615852" i="51"/>
  <c r="K615853" i="51"/>
  <c r="K615854" i="51"/>
  <c r="K615855" i="51"/>
  <c r="K615856" i="51"/>
  <c r="K615857" i="51"/>
  <c r="K615858" i="51"/>
  <c r="K615859" i="51"/>
  <c r="K615860" i="51"/>
  <c r="K615861" i="51"/>
  <c r="K615862" i="51"/>
  <c r="K615863" i="51"/>
  <c r="K615864" i="51"/>
  <c r="K615865" i="51"/>
  <c r="K615866" i="51"/>
  <c r="K615867" i="51"/>
  <c r="K615868" i="51"/>
  <c r="K615869" i="51"/>
  <c r="K615870" i="51"/>
  <c r="K615871" i="51"/>
  <c r="K615872" i="51"/>
  <c r="K615873" i="51"/>
  <c r="K615874" i="51"/>
  <c r="K615875" i="51"/>
  <c r="K615876" i="51"/>
  <c r="K615877" i="51"/>
  <c r="K615878" i="51"/>
  <c r="K615879" i="51"/>
  <c r="K615880" i="51"/>
  <c r="K615881" i="51"/>
  <c r="K615882" i="51"/>
  <c r="K615883" i="51"/>
  <c r="K615884" i="51"/>
  <c r="K615885" i="51"/>
  <c r="K615886" i="51"/>
  <c r="K615887" i="51"/>
  <c r="K615888" i="51"/>
  <c r="K615889" i="51"/>
  <c r="K615890" i="51"/>
  <c r="K615891" i="51"/>
  <c r="K615892" i="51"/>
  <c r="K615893" i="51"/>
  <c r="K615894" i="51"/>
  <c r="K615895" i="51"/>
  <c r="K615896" i="51"/>
  <c r="K615897" i="51"/>
  <c r="K615898" i="51"/>
  <c r="K615899" i="51"/>
  <c r="K615900" i="51"/>
  <c r="K615901" i="51"/>
  <c r="K615902" i="51"/>
  <c r="K615903" i="51"/>
  <c r="K615904" i="51"/>
  <c r="K615905" i="51"/>
  <c r="K615906" i="51"/>
  <c r="K615907" i="51"/>
  <c r="K615908" i="51"/>
  <c r="K615909" i="51"/>
  <c r="K615910" i="51"/>
  <c r="K615911" i="51"/>
  <c r="K615912" i="51"/>
  <c r="K615913" i="51"/>
  <c r="K615914" i="51"/>
  <c r="K615915" i="51"/>
  <c r="K615916" i="51"/>
  <c r="K615917" i="51"/>
  <c r="K615918" i="51"/>
  <c r="K615919" i="51"/>
  <c r="K615920" i="51"/>
  <c r="K615921" i="51"/>
  <c r="K615922" i="51"/>
  <c r="K615923" i="51"/>
  <c r="K615924" i="51"/>
  <c r="K615925" i="51"/>
  <c r="K615926" i="51"/>
  <c r="K615927" i="51"/>
  <c r="K615928" i="51"/>
  <c r="K615929" i="51"/>
  <c r="K615930" i="51"/>
  <c r="K615931" i="51"/>
  <c r="K615932" i="51"/>
  <c r="K615933" i="51"/>
  <c r="K615934" i="51"/>
  <c r="K615935" i="51"/>
  <c r="K615936" i="51"/>
  <c r="K615937" i="51"/>
  <c r="K615938" i="51"/>
  <c r="K615939" i="51"/>
  <c r="K615940" i="51"/>
  <c r="K615941" i="51"/>
  <c r="K615942" i="51"/>
  <c r="K615943" i="51"/>
  <c r="K615944" i="51"/>
  <c r="K615945" i="51"/>
  <c r="K615946" i="51"/>
  <c r="K615947" i="51"/>
  <c r="K615948" i="51"/>
  <c r="K615949" i="51"/>
  <c r="K615950" i="51"/>
  <c r="K615951" i="51"/>
  <c r="K615952" i="51"/>
  <c r="K615953" i="51"/>
  <c r="K615954" i="51"/>
  <c r="K615955" i="51"/>
  <c r="K615956" i="51"/>
  <c r="K615957" i="51"/>
  <c r="K615958" i="51"/>
  <c r="K615959" i="51"/>
  <c r="K615960" i="51"/>
  <c r="K615961" i="51"/>
  <c r="K615962" i="51"/>
  <c r="K615963" i="51"/>
  <c r="K615964" i="51"/>
  <c r="K615965" i="51"/>
  <c r="K615966" i="51"/>
  <c r="K615967" i="51"/>
  <c r="K615968" i="51"/>
  <c r="K615969" i="51"/>
  <c r="K615970" i="51"/>
  <c r="K615971" i="51"/>
  <c r="K615972" i="51"/>
  <c r="K615973" i="51"/>
  <c r="K615974" i="51"/>
  <c r="K615975" i="51"/>
  <c r="K615976" i="51"/>
  <c r="K615977" i="51"/>
  <c r="K615978" i="51"/>
  <c r="K615979" i="51"/>
  <c r="K615980" i="51"/>
  <c r="K615981" i="51"/>
  <c r="K615982" i="51"/>
  <c r="K615983" i="51"/>
  <c r="K615984" i="51"/>
  <c r="K615985" i="51"/>
  <c r="K615986" i="51"/>
  <c r="K615987" i="51"/>
  <c r="K615988" i="51"/>
  <c r="K615989" i="51"/>
  <c r="K615990" i="51"/>
  <c r="K615991" i="51"/>
  <c r="K615992" i="51"/>
  <c r="K615993" i="51"/>
  <c r="K615994" i="51"/>
  <c r="K615995" i="51"/>
  <c r="K615996" i="51"/>
  <c r="K615997" i="51"/>
  <c r="K615998" i="51"/>
  <c r="K615999" i="51"/>
  <c r="K616000" i="51"/>
  <c r="K616001" i="51"/>
  <c r="K616002" i="51"/>
  <c r="K616003" i="51"/>
  <c r="K616004" i="51"/>
  <c r="K616005" i="51"/>
  <c r="K616006" i="51"/>
  <c r="K616007" i="51"/>
  <c r="K616008" i="51"/>
  <c r="K616009" i="51"/>
  <c r="K616010" i="51"/>
  <c r="K616011" i="51"/>
  <c r="K616012" i="51"/>
  <c r="K616013" i="51"/>
  <c r="K616014" i="51"/>
  <c r="K616015" i="51"/>
  <c r="K616016" i="51"/>
  <c r="K616017" i="51"/>
  <c r="K616018" i="51"/>
  <c r="K616019" i="51"/>
  <c r="K616020" i="51"/>
  <c r="K616021" i="51"/>
  <c r="K616022" i="51"/>
  <c r="K616023" i="51"/>
  <c r="K616024" i="51"/>
  <c r="K616025" i="51"/>
  <c r="K616026" i="51"/>
  <c r="K616027" i="51"/>
  <c r="K616028" i="51"/>
  <c r="K616029" i="51"/>
  <c r="K616030" i="51"/>
  <c r="K616031" i="51"/>
  <c r="K616032" i="51"/>
  <c r="K616033" i="51"/>
  <c r="K616034" i="51"/>
  <c r="K616035" i="51"/>
  <c r="K616036" i="51"/>
  <c r="K616037" i="51"/>
  <c r="K616038" i="51"/>
  <c r="K616039" i="51"/>
  <c r="K616040" i="51"/>
  <c r="K616041" i="51"/>
  <c r="K616042" i="51"/>
  <c r="K616043" i="51"/>
  <c r="K616044" i="51"/>
  <c r="K616045" i="51"/>
  <c r="K616046" i="51"/>
  <c r="K616047" i="51"/>
  <c r="K616048" i="51"/>
  <c r="K616049" i="51"/>
  <c r="K616050" i="51"/>
  <c r="K616051" i="51"/>
  <c r="K616052" i="51"/>
  <c r="K616053" i="51"/>
  <c r="K616054" i="51"/>
  <c r="K616055" i="51"/>
  <c r="K616056" i="51"/>
  <c r="K616057" i="51"/>
  <c r="K616058" i="51"/>
  <c r="K616059" i="51"/>
  <c r="K616060" i="51"/>
  <c r="K616061" i="51"/>
  <c r="K616062" i="51"/>
  <c r="K616063" i="51"/>
  <c r="K616064" i="51"/>
  <c r="K616065" i="51"/>
  <c r="K616066" i="51"/>
  <c r="K616067" i="51"/>
  <c r="K616068" i="51"/>
  <c r="K616069" i="51"/>
  <c r="K616070" i="51"/>
  <c r="K616071" i="51"/>
  <c r="K616072" i="51"/>
  <c r="K616073" i="51"/>
  <c r="K616074" i="51"/>
  <c r="K616075" i="51"/>
  <c r="K616076" i="51"/>
  <c r="K616077" i="51"/>
  <c r="K616078" i="51"/>
  <c r="K616079" i="51"/>
  <c r="K616080" i="51"/>
  <c r="K616081" i="51"/>
  <c r="K616082" i="51"/>
  <c r="K616083" i="51"/>
  <c r="K616084" i="51"/>
  <c r="K616085" i="51"/>
  <c r="K616086" i="51"/>
  <c r="K616087" i="51"/>
  <c r="K616088" i="51"/>
  <c r="K616089" i="51"/>
  <c r="K616090" i="51"/>
  <c r="K616091" i="51"/>
  <c r="K616092" i="51"/>
  <c r="K616093" i="51"/>
  <c r="K616094" i="51"/>
  <c r="K616095" i="51"/>
  <c r="K616096" i="51"/>
  <c r="K616097" i="51"/>
  <c r="K616098" i="51"/>
  <c r="K616099" i="51"/>
  <c r="K616100" i="51"/>
  <c r="K616101" i="51"/>
  <c r="K616102" i="51"/>
  <c r="K616103" i="51"/>
  <c r="K616104" i="51"/>
  <c r="K616105" i="51"/>
  <c r="K616106" i="51"/>
  <c r="K616107" i="51"/>
  <c r="K616108" i="51"/>
  <c r="K616109" i="51"/>
  <c r="K616110" i="51"/>
  <c r="K616111" i="51"/>
  <c r="K616112" i="51"/>
  <c r="K616113" i="51"/>
  <c r="K616114" i="51"/>
  <c r="K616115" i="51"/>
  <c r="K616116" i="51"/>
  <c r="K616117" i="51"/>
  <c r="K616118" i="51"/>
  <c r="K616119" i="51"/>
  <c r="K616120" i="51"/>
  <c r="K616121" i="51"/>
  <c r="K616122" i="51"/>
  <c r="K616123" i="51"/>
  <c r="K616124" i="51"/>
  <c r="K616125" i="51"/>
  <c r="K616126" i="51"/>
  <c r="K616127" i="51"/>
  <c r="K616128" i="51"/>
  <c r="K616129" i="51"/>
  <c r="K616130" i="51"/>
  <c r="K616131" i="51"/>
  <c r="K616132" i="51"/>
  <c r="K616133" i="51"/>
  <c r="K616134" i="51"/>
  <c r="K616135" i="51"/>
  <c r="K616136" i="51"/>
  <c r="K616137" i="51"/>
  <c r="K616138" i="51"/>
  <c r="K616139" i="51"/>
  <c r="K616140" i="51"/>
  <c r="K616141" i="51"/>
  <c r="K616142" i="51"/>
  <c r="K616143" i="51"/>
  <c r="K616144" i="51"/>
  <c r="K616145" i="51"/>
  <c r="K616146" i="51"/>
  <c r="K616147" i="51"/>
  <c r="K616148" i="51"/>
  <c r="K616149" i="51"/>
  <c r="K616150" i="51"/>
  <c r="K616151" i="51"/>
  <c r="K616152" i="51"/>
  <c r="K616153" i="51"/>
  <c r="K616154" i="51"/>
  <c r="K616155" i="51"/>
  <c r="K616156" i="51"/>
  <c r="K616157" i="51"/>
  <c r="K616158" i="51"/>
  <c r="K616159" i="51"/>
  <c r="K616160" i="51"/>
  <c r="K616161" i="51"/>
  <c r="K616162" i="51"/>
  <c r="K616163" i="51"/>
  <c r="K616164" i="51"/>
  <c r="K616165" i="51"/>
  <c r="K616166" i="51"/>
  <c r="K616167" i="51"/>
  <c r="K616168" i="51"/>
  <c r="K616169" i="51"/>
  <c r="K616170" i="51"/>
  <c r="K616171" i="51"/>
  <c r="K616172" i="51"/>
  <c r="K616173" i="51"/>
  <c r="K616174" i="51"/>
  <c r="K616175" i="51"/>
  <c r="K616176" i="51"/>
  <c r="K616177" i="51"/>
  <c r="K616178" i="51"/>
  <c r="K616179" i="51"/>
  <c r="K616180" i="51"/>
  <c r="K616181" i="51"/>
  <c r="K616182" i="51"/>
  <c r="K616183" i="51"/>
  <c r="K616184" i="51"/>
  <c r="K616185" i="51"/>
  <c r="K616186" i="51"/>
  <c r="K616187" i="51"/>
  <c r="K616188" i="51"/>
  <c r="K616189" i="51"/>
  <c r="K616190" i="51"/>
  <c r="K616191" i="51"/>
  <c r="K616192" i="51"/>
  <c r="K616193" i="51"/>
  <c r="K616194" i="51"/>
  <c r="K616195" i="51"/>
  <c r="K616196" i="51"/>
  <c r="K616197" i="51"/>
  <c r="K616198" i="51"/>
  <c r="K616199" i="51"/>
  <c r="K616200" i="51"/>
  <c r="K616201" i="51"/>
  <c r="K616202" i="51"/>
  <c r="K616203" i="51"/>
  <c r="K616204" i="51"/>
  <c r="K616205" i="51"/>
  <c r="K616206" i="51"/>
  <c r="K616207" i="51"/>
  <c r="K616208" i="51"/>
  <c r="K616209" i="51"/>
  <c r="K616210" i="51"/>
  <c r="K616211" i="51"/>
  <c r="K616212" i="51"/>
  <c r="K616213" i="51"/>
  <c r="K616214" i="51"/>
  <c r="K616215" i="51"/>
  <c r="K616216" i="51"/>
  <c r="K616217" i="51"/>
  <c r="K616218" i="51"/>
  <c r="K616219" i="51"/>
  <c r="K616220" i="51"/>
  <c r="K616221" i="51"/>
  <c r="K616222" i="51"/>
  <c r="K616223" i="51"/>
  <c r="K616224" i="51"/>
  <c r="K616225" i="51"/>
  <c r="K616226" i="51"/>
  <c r="K616227" i="51"/>
  <c r="K616228" i="51"/>
  <c r="K616229" i="51"/>
  <c r="K616230" i="51"/>
  <c r="K616231" i="51"/>
  <c r="K616232" i="51"/>
  <c r="K616233" i="51"/>
  <c r="K616234" i="51"/>
  <c r="K616235" i="51"/>
  <c r="K616236" i="51"/>
  <c r="K616237" i="51"/>
  <c r="K616238" i="51"/>
  <c r="K616239" i="51"/>
  <c r="K616240" i="51"/>
  <c r="K616241" i="51"/>
  <c r="K616242" i="51"/>
  <c r="K616243" i="51"/>
  <c r="K616244" i="51"/>
  <c r="K616245" i="51"/>
  <c r="K616246" i="51"/>
  <c r="K616247" i="51"/>
  <c r="K616248" i="51"/>
  <c r="K616249" i="51"/>
  <c r="K616250" i="51"/>
  <c r="K616251" i="51"/>
  <c r="K616252" i="51"/>
  <c r="K616253" i="51"/>
  <c r="K616254" i="51"/>
  <c r="K616255" i="51"/>
  <c r="K616256" i="51"/>
  <c r="K616257" i="51"/>
  <c r="K616258" i="51"/>
  <c r="K616259" i="51"/>
  <c r="K616260" i="51"/>
  <c r="K616261" i="51"/>
  <c r="K616262" i="51"/>
  <c r="K616263" i="51"/>
  <c r="K616264" i="51"/>
  <c r="K616265" i="51"/>
  <c r="K616266" i="51"/>
  <c r="K616267" i="51"/>
  <c r="K616268" i="51"/>
  <c r="K616269" i="51"/>
  <c r="K616270" i="51"/>
  <c r="K616271" i="51"/>
  <c r="K616272" i="51"/>
  <c r="K616273" i="51"/>
  <c r="K616274" i="51"/>
  <c r="K616275" i="51"/>
  <c r="K616276" i="51"/>
  <c r="K616277" i="51"/>
  <c r="K616278" i="51"/>
  <c r="K616279" i="51"/>
  <c r="K616280" i="51"/>
  <c r="K616281" i="51"/>
  <c r="K616282" i="51"/>
  <c r="K616283" i="51"/>
  <c r="K616284" i="51"/>
  <c r="K616285" i="51"/>
  <c r="K616286" i="51"/>
  <c r="K616287" i="51"/>
  <c r="K616288" i="51"/>
  <c r="K616289" i="51"/>
  <c r="K616290" i="51"/>
  <c r="K616291" i="51"/>
  <c r="K616292" i="51"/>
  <c r="K616293" i="51"/>
  <c r="K616294" i="51"/>
  <c r="K616295" i="51"/>
  <c r="K616296" i="51"/>
  <c r="K616297" i="51"/>
  <c r="K616298" i="51"/>
  <c r="K616299" i="51"/>
  <c r="K616300" i="51"/>
  <c r="K616301" i="51"/>
  <c r="K616302" i="51"/>
  <c r="K616303" i="51"/>
  <c r="K616304" i="51"/>
  <c r="K616305" i="51"/>
  <c r="K616306" i="51"/>
  <c r="K616307" i="51"/>
  <c r="K616308" i="51"/>
  <c r="K616309" i="51"/>
  <c r="K616310" i="51"/>
  <c r="K616311" i="51"/>
  <c r="K616312" i="51"/>
  <c r="K616313" i="51"/>
  <c r="K616314" i="51"/>
  <c r="K616315" i="51"/>
  <c r="K616316" i="51"/>
  <c r="K616317" i="51"/>
  <c r="K616318" i="51"/>
  <c r="K616319" i="51"/>
  <c r="K616320" i="51"/>
  <c r="K616321" i="51"/>
  <c r="K616322" i="51"/>
  <c r="K616323" i="51"/>
  <c r="K616324" i="51"/>
  <c r="K616325" i="51"/>
  <c r="K616326" i="51"/>
  <c r="K616327" i="51"/>
  <c r="K616328" i="51"/>
  <c r="K616329" i="51"/>
  <c r="K616330" i="51"/>
  <c r="K616331" i="51"/>
  <c r="K616332" i="51"/>
  <c r="K616333" i="51"/>
  <c r="K616334" i="51"/>
  <c r="K616335" i="51"/>
  <c r="K616336" i="51"/>
  <c r="K616337" i="51"/>
  <c r="K616338" i="51"/>
  <c r="K616339" i="51"/>
  <c r="K616340" i="51"/>
  <c r="K616341" i="51"/>
  <c r="K616342" i="51"/>
  <c r="K616343" i="51"/>
  <c r="K616344" i="51"/>
  <c r="K616345" i="51"/>
  <c r="K616346" i="51"/>
  <c r="K616347" i="51"/>
  <c r="K616348" i="51"/>
  <c r="K616349" i="51"/>
  <c r="K616350" i="51"/>
  <c r="K616351" i="51"/>
  <c r="K616352" i="51"/>
  <c r="K616353" i="51"/>
  <c r="K616354" i="51"/>
  <c r="K616355" i="51"/>
  <c r="K616356" i="51"/>
  <c r="K616357" i="51"/>
  <c r="K616358" i="51"/>
  <c r="K616359" i="51"/>
  <c r="K616360" i="51"/>
  <c r="K616361" i="51"/>
  <c r="K616362" i="51"/>
  <c r="K616363" i="51"/>
  <c r="K616364" i="51"/>
  <c r="K616365" i="51"/>
  <c r="K616366" i="51"/>
  <c r="K616367" i="51"/>
  <c r="K616368" i="51"/>
  <c r="K616369" i="51"/>
  <c r="K616370" i="51"/>
  <c r="K616371" i="51"/>
  <c r="K616372" i="51"/>
  <c r="K616373" i="51"/>
  <c r="K616374" i="51"/>
  <c r="K616375" i="51"/>
  <c r="K616376" i="51"/>
  <c r="K616377" i="51"/>
  <c r="K616378" i="51"/>
  <c r="K616379" i="51"/>
  <c r="K616380" i="51"/>
  <c r="K616381" i="51"/>
  <c r="K616382" i="51"/>
  <c r="K616383" i="51"/>
  <c r="K616384" i="51"/>
  <c r="K616385" i="51"/>
  <c r="K616386" i="51"/>
  <c r="K616387" i="51"/>
  <c r="K616388" i="51"/>
  <c r="K616389" i="51"/>
  <c r="K616390" i="51"/>
  <c r="K616391" i="51"/>
  <c r="K616392" i="51"/>
  <c r="K616393" i="51"/>
  <c r="K616394" i="51"/>
  <c r="K616395" i="51"/>
  <c r="K616396" i="51"/>
  <c r="K616397" i="51"/>
  <c r="K616398" i="51"/>
  <c r="K616399" i="51"/>
  <c r="K616400" i="51"/>
  <c r="K616401" i="51"/>
  <c r="K616402" i="51"/>
  <c r="K616403" i="51"/>
  <c r="K616404" i="51"/>
  <c r="K616405" i="51"/>
  <c r="K616406" i="51"/>
  <c r="K616407" i="51"/>
  <c r="K616408" i="51"/>
  <c r="K616409" i="51"/>
  <c r="K616410" i="51"/>
  <c r="K616411" i="51"/>
  <c r="K616412" i="51"/>
  <c r="K616413" i="51"/>
  <c r="K616414" i="51"/>
  <c r="K616415" i="51"/>
  <c r="K616416" i="51"/>
  <c r="K616417" i="51"/>
  <c r="K616418" i="51"/>
  <c r="K616419" i="51"/>
  <c r="K616420" i="51"/>
  <c r="K616421" i="51"/>
  <c r="K616422" i="51"/>
  <c r="K616423" i="51"/>
  <c r="K616424" i="51"/>
  <c r="K616425" i="51"/>
  <c r="K616426" i="51"/>
  <c r="K616427" i="51"/>
  <c r="K616428" i="51"/>
  <c r="K616429" i="51"/>
  <c r="K616430" i="51"/>
  <c r="K616431" i="51"/>
  <c r="K616432" i="51"/>
  <c r="K616433" i="51"/>
  <c r="K616434" i="51"/>
  <c r="K616435" i="51"/>
  <c r="K616436" i="51"/>
  <c r="K616437" i="51"/>
  <c r="K616438" i="51"/>
  <c r="K616439" i="51"/>
  <c r="K616440" i="51"/>
  <c r="K616441" i="51"/>
  <c r="K616442" i="51"/>
  <c r="K616443" i="51"/>
  <c r="K616444" i="51"/>
  <c r="K616445" i="51"/>
  <c r="K616446" i="51"/>
  <c r="K616447" i="51"/>
  <c r="K616448" i="51"/>
  <c r="K616449" i="51"/>
  <c r="K616450" i="51"/>
  <c r="K616451" i="51"/>
  <c r="K616452" i="51"/>
  <c r="K616453" i="51"/>
  <c r="K616454" i="51"/>
  <c r="K616455" i="51"/>
  <c r="K616456" i="51"/>
  <c r="K616457" i="51"/>
  <c r="K616458" i="51"/>
  <c r="K616459" i="51"/>
  <c r="K616460" i="51"/>
  <c r="K616461" i="51"/>
  <c r="K616462" i="51"/>
  <c r="K616463" i="51"/>
  <c r="K616464" i="51"/>
  <c r="K616465" i="51"/>
  <c r="K616466" i="51"/>
  <c r="K616467" i="51"/>
  <c r="K616468" i="51"/>
  <c r="K616469" i="51"/>
  <c r="K616470" i="51"/>
  <c r="K616471" i="51"/>
  <c r="K616472" i="51"/>
  <c r="K616473" i="51"/>
  <c r="K616474" i="51"/>
  <c r="K616475" i="51"/>
  <c r="K616476" i="51"/>
  <c r="K616477" i="51"/>
  <c r="K616478" i="51"/>
  <c r="K616479" i="51"/>
  <c r="K616480" i="51"/>
  <c r="K616481" i="51"/>
  <c r="K616482" i="51"/>
  <c r="K616483" i="51"/>
  <c r="K616484" i="51"/>
  <c r="K616485" i="51"/>
  <c r="K616486" i="51"/>
  <c r="K616487" i="51"/>
  <c r="K616488" i="51"/>
  <c r="K616489" i="51"/>
  <c r="K616490" i="51"/>
  <c r="K616491" i="51"/>
  <c r="K616492" i="51"/>
  <c r="K616493" i="51"/>
  <c r="K616494" i="51"/>
  <c r="K616495" i="51"/>
  <c r="K616496" i="51"/>
  <c r="K616497" i="51"/>
  <c r="K616498" i="51"/>
  <c r="K616499" i="51"/>
  <c r="K616500" i="51"/>
  <c r="K616501" i="51"/>
  <c r="K616502" i="51"/>
  <c r="K616503" i="51"/>
  <c r="K616504" i="51"/>
  <c r="K616505" i="51"/>
  <c r="K616506" i="51"/>
  <c r="K616507" i="51"/>
  <c r="K616508" i="51"/>
  <c r="K616509" i="51"/>
  <c r="K616510" i="51"/>
  <c r="K616511" i="51"/>
  <c r="K616512" i="51"/>
  <c r="K616513" i="51"/>
  <c r="K616514" i="51"/>
  <c r="K616515" i="51"/>
  <c r="K616516" i="51"/>
  <c r="K616517" i="51"/>
  <c r="K616518" i="51"/>
  <c r="K616519" i="51"/>
  <c r="K616520" i="51"/>
  <c r="K616521" i="51"/>
  <c r="K616522" i="51"/>
  <c r="K616523" i="51"/>
  <c r="K616524" i="51"/>
  <c r="K616525" i="51"/>
  <c r="K616526" i="51"/>
  <c r="K616527" i="51"/>
  <c r="K616528" i="51"/>
  <c r="K616529" i="51"/>
  <c r="K616530" i="51"/>
  <c r="K616531" i="51"/>
  <c r="K616532" i="51"/>
  <c r="K616533" i="51"/>
  <c r="K616534" i="51"/>
  <c r="K616535" i="51"/>
  <c r="K616536" i="51"/>
  <c r="K616537" i="51"/>
  <c r="K616538" i="51"/>
  <c r="K616539" i="51"/>
  <c r="K616540" i="51"/>
  <c r="K616541" i="51"/>
  <c r="K616542" i="51"/>
  <c r="K616543" i="51"/>
  <c r="K616544" i="51"/>
  <c r="K616545" i="51"/>
  <c r="K616546" i="51"/>
  <c r="K616547" i="51"/>
  <c r="K616548" i="51"/>
  <c r="K616549" i="51"/>
  <c r="K616550" i="51"/>
  <c r="K616551" i="51"/>
  <c r="K616552" i="51"/>
  <c r="K616553" i="51"/>
  <c r="K616554" i="51"/>
  <c r="K616555" i="51"/>
  <c r="K616556" i="51"/>
  <c r="K616557" i="51"/>
  <c r="K616558" i="51"/>
  <c r="K616559" i="51"/>
  <c r="K616560" i="51"/>
  <c r="K616561" i="51"/>
  <c r="K616562" i="51"/>
  <c r="K616563" i="51"/>
  <c r="K616564" i="51"/>
  <c r="K616565" i="51"/>
  <c r="K616566" i="51"/>
  <c r="K616567" i="51"/>
  <c r="K616568" i="51"/>
  <c r="K616569" i="51"/>
  <c r="K616570" i="51"/>
  <c r="K616571" i="51"/>
  <c r="K616572" i="51"/>
  <c r="K616573" i="51"/>
  <c r="K616574" i="51"/>
  <c r="K616575" i="51"/>
  <c r="K616576" i="51"/>
  <c r="K616577" i="51"/>
  <c r="K616578" i="51"/>
  <c r="K616579" i="51"/>
  <c r="K616580" i="51"/>
  <c r="K616581" i="51"/>
  <c r="K616582" i="51"/>
  <c r="K616583" i="51"/>
  <c r="K616584" i="51"/>
  <c r="K616585" i="51"/>
  <c r="K616586" i="51"/>
  <c r="K616587" i="51"/>
  <c r="K616588" i="51"/>
  <c r="K616589" i="51"/>
  <c r="K616590" i="51"/>
  <c r="K616591" i="51"/>
  <c r="K616592" i="51"/>
  <c r="K616593" i="51"/>
  <c r="K616594" i="51"/>
  <c r="K616595" i="51"/>
  <c r="K616596" i="51"/>
  <c r="K616597" i="51"/>
  <c r="K616598" i="51"/>
  <c r="K616599" i="51"/>
  <c r="K616600" i="51"/>
  <c r="K616601" i="51"/>
  <c r="K616602" i="51"/>
  <c r="K616603" i="51"/>
  <c r="K616604" i="51"/>
  <c r="K616605" i="51"/>
  <c r="K616606" i="51"/>
  <c r="K616607" i="51"/>
  <c r="K616608" i="51"/>
  <c r="K616609" i="51"/>
  <c r="K616610" i="51"/>
  <c r="K616611" i="51"/>
  <c r="K616612" i="51"/>
  <c r="K616613" i="51"/>
  <c r="K616614" i="51"/>
  <c r="K616615" i="51"/>
  <c r="K616616" i="51"/>
  <c r="K616617" i="51"/>
  <c r="K616618" i="51"/>
  <c r="K616619" i="51"/>
  <c r="K616620" i="51"/>
  <c r="K616621" i="51"/>
  <c r="K616622" i="51"/>
  <c r="K616623" i="51"/>
  <c r="K616624" i="51"/>
  <c r="K616625" i="51"/>
  <c r="K616626" i="51"/>
  <c r="K616627" i="51"/>
  <c r="K616628" i="51"/>
  <c r="K616629" i="51"/>
  <c r="K616630" i="51"/>
  <c r="K616631" i="51"/>
  <c r="K616632" i="51"/>
  <c r="K616633" i="51"/>
  <c r="K616634" i="51"/>
  <c r="K616635" i="51"/>
  <c r="K616636" i="51"/>
  <c r="K616637" i="51"/>
  <c r="K616638" i="51"/>
  <c r="K616639" i="51"/>
  <c r="K616640" i="51"/>
  <c r="K616641" i="51"/>
  <c r="K616642" i="51"/>
  <c r="K616643" i="51"/>
  <c r="K616644" i="51"/>
  <c r="K616645" i="51"/>
  <c r="K616646" i="51"/>
  <c r="K616647" i="51"/>
  <c r="K616648" i="51"/>
  <c r="K616649" i="51"/>
  <c r="K616650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39" i="51"/>
  <c r="K617140" i="51"/>
  <c r="K617141" i="51"/>
  <c r="K617142" i="51"/>
  <c r="K617143" i="51"/>
  <c r="K617144" i="51"/>
  <c r="K617145" i="51"/>
  <c r="K617146" i="51"/>
  <c r="K617147" i="51"/>
  <c r="K617148" i="51"/>
  <c r="K617149" i="51"/>
  <c r="K617150" i="51"/>
  <c r="K617151" i="51"/>
  <c r="K617152" i="51"/>
  <c r="K617153" i="51"/>
  <c r="K617154" i="51"/>
  <c r="K617155" i="51"/>
  <c r="K617156" i="51"/>
  <c r="K617157" i="51"/>
  <c r="K617158" i="51"/>
  <c r="K617159" i="51"/>
  <c r="K617160" i="51"/>
  <c r="K617161" i="51"/>
  <c r="K617162" i="51"/>
  <c r="K617163" i="51"/>
  <c r="K617164" i="51"/>
  <c r="K617165" i="51"/>
  <c r="K617166" i="51"/>
  <c r="K617167" i="51"/>
  <c r="K617168" i="51"/>
  <c r="K617169" i="51"/>
  <c r="K617170" i="51"/>
  <c r="K617171" i="51"/>
  <c r="K617172" i="51"/>
  <c r="K617173" i="51"/>
  <c r="K617174" i="51"/>
  <c r="K617175" i="51"/>
  <c r="K617176" i="51"/>
  <c r="K617177" i="51"/>
  <c r="K617178" i="51"/>
  <c r="K617179" i="51"/>
  <c r="K617180" i="51"/>
  <c r="K617181" i="51"/>
  <c r="K617182" i="51"/>
  <c r="K617183" i="51"/>
  <c r="K617184" i="51"/>
  <c r="K617185" i="51"/>
  <c r="K617186" i="51"/>
  <c r="K617187" i="51"/>
  <c r="K617188" i="51"/>
  <c r="K617189" i="51"/>
  <c r="K617190" i="51"/>
  <c r="K617191" i="51"/>
  <c r="K617192" i="51"/>
  <c r="K617193" i="51"/>
  <c r="K617194" i="51"/>
  <c r="K617195" i="51"/>
  <c r="K617196" i="51"/>
  <c r="K617197" i="51"/>
  <c r="K617198" i="51"/>
  <c r="K617199" i="51"/>
  <c r="K617200" i="51"/>
  <c r="K617201" i="51"/>
  <c r="K617202" i="51"/>
  <c r="K617203" i="51"/>
  <c r="K617204" i="51"/>
  <c r="K617205" i="51"/>
  <c r="K617206" i="51"/>
  <c r="K617207" i="51"/>
  <c r="K617208" i="51"/>
  <c r="K617209" i="51"/>
  <c r="K617210" i="51"/>
  <c r="K617211" i="51"/>
  <c r="K617212" i="51"/>
  <c r="K617213" i="51"/>
  <c r="K617214" i="51"/>
  <c r="K617215" i="51"/>
  <c r="K617216" i="51"/>
  <c r="K617217" i="51"/>
  <c r="K617218" i="51"/>
  <c r="K617219" i="51"/>
  <c r="K617220" i="51"/>
  <c r="K617221" i="51"/>
  <c r="K617222" i="51"/>
  <c r="K617223" i="51"/>
  <c r="K617224" i="51"/>
  <c r="K617225" i="51"/>
  <c r="K617226" i="51"/>
  <c r="K617227" i="51"/>
  <c r="K617228" i="51"/>
  <c r="K617229" i="51"/>
  <c r="K617230" i="51"/>
  <c r="K617231" i="51"/>
  <c r="K617232" i="51"/>
  <c r="K617233" i="51"/>
  <c r="K617234" i="51"/>
  <c r="K617235" i="51"/>
  <c r="K617236" i="51"/>
  <c r="K617237" i="51"/>
  <c r="K617238" i="51"/>
  <c r="K617239" i="51"/>
  <c r="K617240" i="51"/>
  <c r="K617241" i="51"/>
  <c r="K617242" i="51"/>
  <c r="K617243" i="51"/>
  <c r="K617244" i="51"/>
  <c r="K617245" i="51"/>
  <c r="K617246" i="51"/>
  <c r="K617247" i="51"/>
  <c r="K617248" i="51"/>
  <c r="K617249" i="51"/>
  <c r="K617250" i="51"/>
  <c r="K617251" i="51"/>
  <c r="K617252" i="51"/>
  <c r="K617253" i="51"/>
  <c r="K617254" i="51"/>
  <c r="K617255" i="51"/>
  <c r="K617256" i="51"/>
  <c r="K617257" i="51"/>
  <c r="K617258" i="51"/>
  <c r="K617259" i="51"/>
  <c r="K617260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66" i="51"/>
  <c r="K617567" i="51"/>
  <c r="K617568" i="51"/>
  <c r="K617569" i="51"/>
  <c r="K617570" i="51"/>
  <c r="K617571" i="51"/>
  <c r="K617572" i="51"/>
  <c r="K617573" i="51"/>
  <c r="K617574" i="51"/>
  <c r="K617575" i="51"/>
  <c r="K617576" i="51"/>
  <c r="K617577" i="51"/>
  <c r="K617578" i="51"/>
  <c r="K617579" i="51"/>
  <c r="K617580" i="51"/>
  <c r="K617581" i="51"/>
  <c r="K617582" i="51"/>
  <c r="K617583" i="51"/>
  <c r="K617584" i="51"/>
  <c r="K617585" i="51"/>
  <c r="K617586" i="51"/>
  <c r="K617587" i="51"/>
  <c r="K617588" i="51"/>
  <c r="K617589" i="51"/>
  <c r="K617590" i="51"/>
  <c r="K617591" i="51"/>
  <c r="K617592" i="51"/>
  <c r="K617593" i="51"/>
  <c r="K617594" i="51"/>
  <c r="K617595" i="51"/>
  <c r="K617596" i="51"/>
  <c r="K617597" i="51"/>
  <c r="K617598" i="51"/>
  <c r="K617599" i="51"/>
  <c r="K617600" i="51"/>
  <c r="K617601" i="51"/>
  <c r="K617602" i="51"/>
  <c r="K617603" i="51"/>
  <c r="K617604" i="51"/>
  <c r="K617605" i="51"/>
  <c r="K617606" i="51"/>
  <c r="K617607" i="51"/>
  <c r="K617608" i="51"/>
  <c r="K617609" i="51"/>
  <c r="K617610" i="51"/>
  <c r="K617611" i="51"/>
  <c r="K617612" i="51"/>
  <c r="K617613" i="51"/>
  <c r="K617614" i="51"/>
  <c r="K617615" i="51"/>
  <c r="K617616" i="51"/>
  <c r="K617617" i="51"/>
  <c r="K617618" i="51"/>
  <c r="K617619" i="51"/>
  <c r="K617620" i="51"/>
  <c r="K617621" i="51"/>
  <c r="K617622" i="51"/>
  <c r="K617623" i="51"/>
  <c r="K617624" i="51"/>
  <c r="K617625" i="51"/>
  <c r="K617626" i="51"/>
  <c r="K617627" i="51"/>
  <c r="K617628" i="51"/>
  <c r="K617629" i="51"/>
  <c r="K617630" i="51"/>
  <c r="K617631" i="51"/>
  <c r="K617632" i="51"/>
  <c r="K617633" i="51"/>
  <c r="K617634" i="51"/>
  <c r="K617635" i="51"/>
  <c r="K617636" i="51"/>
  <c r="K617637" i="51"/>
  <c r="K617638" i="51"/>
  <c r="K617639" i="51"/>
  <c r="K617640" i="51"/>
  <c r="K617641" i="51"/>
  <c r="K617642" i="51"/>
  <c r="K617643" i="51"/>
  <c r="K617644" i="51"/>
  <c r="K617645" i="51"/>
  <c r="K617646" i="51"/>
  <c r="K617647" i="51"/>
  <c r="K617648" i="51"/>
  <c r="K617649" i="51"/>
  <c r="K617650" i="51"/>
  <c r="K617651" i="51"/>
  <c r="K617652" i="51"/>
  <c r="K617653" i="51"/>
  <c r="K617654" i="51"/>
  <c r="K617655" i="51"/>
  <c r="K617656" i="51"/>
  <c r="K617657" i="51"/>
  <c r="K617658" i="51"/>
  <c r="K617659" i="51"/>
  <c r="K617660" i="51"/>
  <c r="K617661" i="51"/>
  <c r="K617662" i="51"/>
  <c r="K617663" i="51"/>
  <c r="K617664" i="51"/>
  <c r="K617665" i="51"/>
  <c r="K617666" i="51"/>
  <c r="K617667" i="51"/>
  <c r="K617668" i="51"/>
  <c r="K617669" i="51"/>
  <c r="K617670" i="51"/>
  <c r="K617671" i="51"/>
  <c r="K617672" i="51"/>
  <c r="K617673" i="51"/>
  <c r="K617674" i="51"/>
  <c r="K617675" i="51"/>
  <c r="K617676" i="51"/>
  <c r="K617677" i="51"/>
  <c r="K617678" i="51"/>
  <c r="K617679" i="51"/>
  <c r="K617680" i="51"/>
  <c r="K617681" i="51"/>
  <c r="K617682" i="51"/>
  <c r="K617683" i="51"/>
  <c r="K617684" i="51"/>
  <c r="K617685" i="51"/>
  <c r="K617686" i="51"/>
  <c r="K617687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55" i="51"/>
  <c r="K618056" i="51"/>
  <c r="K618057" i="51"/>
  <c r="K618058" i="51"/>
  <c r="K618059" i="51"/>
  <c r="K618060" i="51"/>
  <c r="K618061" i="51"/>
  <c r="K618062" i="51"/>
  <c r="K618063" i="51"/>
  <c r="K618064" i="51"/>
  <c r="K618065" i="51"/>
  <c r="K618066" i="51"/>
  <c r="K618067" i="51"/>
  <c r="K618068" i="51"/>
  <c r="K618069" i="51"/>
  <c r="K618070" i="51"/>
  <c r="K618071" i="51"/>
  <c r="K618072" i="51"/>
  <c r="K618073" i="51"/>
  <c r="K618074" i="51"/>
  <c r="K618075" i="51"/>
  <c r="K618076" i="51"/>
  <c r="K618077" i="51"/>
  <c r="K618078" i="51"/>
  <c r="K618079" i="51"/>
  <c r="K618080" i="51"/>
  <c r="K618081" i="51"/>
  <c r="K618082" i="51"/>
  <c r="K618083" i="51"/>
  <c r="K618084" i="51"/>
  <c r="K618085" i="51"/>
  <c r="K618086" i="51"/>
  <c r="K618087" i="51"/>
  <c r="K618088" i="51"/>
  <c r="K618089" i="51"/>
  <c r="K618090" i="51"/>
  <c r="K618091" i="51"/>
  <c r="K618092" i="51"/>
  <c r="K618093" i="51"/>
  <c r="K618094" i="51"/>
  <c r="K618095" i="51"/>
  <c r="K618096" i="51"/>
  <c r="K618097" i="51"/>
  <c r="K618098" i="51"/>
  <c r="K618099" i="51"/>
  <c r="K618100" i="51"/>
  <c r="K618101" i="51"/>
  <c r="K618102" i="51"/>
  <c r="K618103" i="51"/>
  <c r="K618104" i="51"/>
  <c r="K618105" i="51"/>
  <c r="K618106" i="51"/>
  <c r="K618107" i="51"/>
  <c r="K618108" i="51"/>
  <c r="K618109" i="51"/>
  <c r="K618110" i="51"/>
  <c r="K618111" i="51"/>
  <c r="K618112" i="51"/>
  <c r="K618113" i="51"/>
  <c r="K618114" i="51"/>
  <c r="K618115" i="51"/>
  <c r="K618116" i="51"/>
  <c r="K618117" i="51"/>
  <c r="K618118" i="51"/>
  <c r="K618119" i="51"/>
  <c r="K618120" i="51"/>
  <c r="K618121" i="51"/>
  <c r="K618122" i="51"/>
  <c r="K618123" i="51"/>
  <c r="K618124" i="51"/>
  <c r="K618125" i="51"/>
  <c r="K618126" i="51"/>
  <c r="K618127" i="51"/>
  <c r="K618128" i="51"/>
  <c r="K618129" i="51"/>
  <c r="K618130" i="51"/>
  <c r="K618131" i="51"/>
  <c r="K618132" i="51"/>
  <c r="K618133" i="51"/>
  <c r="K618134" i="51"/>
  <c r="K618135" i="51"/>
  <c r="K618136" i="51"/>
  <c r="K618137" i="51"/>
  <c r="K618138" i="51"/>
  <c r="K618139" i="51"/>
  <c r="K618140" i="51"/>
  <c r="K618141" i="51"/>
  <c r="K618142" i="51"/>
  <c r="K618143" i="51"/>
  <c r="K618144" i="51"/>
  <c r="K618145" i="51"/>
  <c r="K618146" i="51"/>
  <c r="K618147" i="51"/>
  <c r="K618148" i="51"/>
  <c r="K618149" i="51"/>
  <c r="K618150" i="51"/>
  <c r="K618151" i="51"/>
  <c r="K618152" i="51"/>
  <c r="K618153" i="51"/>
  <c r="K618154" i="51"/>
  <c r="K618155" i="51"/>
  <c r="K618156" i="51"/>
  <c r="K618157" i="51"/>
  <c r="K618158" i="51"/>
  <c r="K618159" i="51"/>
  <c r="K618160" i="51"/>
  <c r="K618161" i="51"/>
  <c r="K618162" i="51"/>
  <c r="K618163" i="51"/>
  <c r="K618164" i="51"/>
  <c r="K618165" i="51"/>
  <c r="K618166" i="51"/>
  <c r="K618167" i="51"/>
  <c r="K618168" i="51"/>
  <c r="K618169" i="51"/>
  <c r="K618170" i="51"/>
  <c r="K618171" i="51"/>
  <c r="K618172" i="51"/>
  <c r="K618173" i="51"/>
  <c r="K618174" i="51"/>
  <c r="K618175" i="51"/>
  <c r="K618176" i="51"/>
  <c r="K618177" i="51"/>
  <c r="K618178" i="51"/>
  <c r="K618179" i="51"/>
  <c r="K618180" i="51"/>
  <c r="K618181" i="51"/>
  <c r="K618182" i="51"/>
  <c r="K618183" i="51"/>
  <c r="K618184" i="51"/>
  <c r="K618185" i="51"/>
  <c r="K618186" i="51"/>
  <c r="K618187" i="51"/>
  <c r="K618188" i="51"/>
  <c r="K618189" i="51"/>
  <c r="K618190" i="51"/>
  <c r="K618191" i="51"/>
  <c r="K618192" i="51"/>
  <c r="K618193" i="51"/>
  <c r="K618194" i="51"/>
  <c r="K618195" i="51"/>
  <c r="K618196" i="51"/>
  <c r="K618197" i="51"/>
  <c r="K618198" i="51"/>
  <c r="K618199" i="51"/>
  <c r="K618200" i="51"/>
  <c r="K618201" i="51"/>
  <c r="K618202" i="51"/>
  <c r="K618203" i="51"/>
  <c r="K618204" i="51"/>
  <c r="K618205" i="51"/>
  <c r="K618206" i="51"/>
  <c r="K618207" i="51"/>
  <c r="K618208" i="51"/>
  <c r="K618209" i="51"/>
  <c r="K618210" i="51"/>
  <c r="K618211" i="51"/>
  <c r="K618212" i="51"/>
  <c r="K618213" i="51"/>
  <c r="K618214" i="51"/>
  <c r="K618215" i="51"/>
  <c r="K618216" i="51"/>
  <c r="K618217" i="51"/>
  <c r="K618218" i="51"/>
  <c r="K618219" i="51"/>
  <c r="K618220" i="51"/>
  <c r="K618221" i="51"/>
  <c r="K618222" i="51"/>
  <c r="K618223" i="51"/>
  <c r="K618224" i="51"/>
  <c r="K618225" i="51"/>
  <c r="K618226" i="51"/>
  <c r="K618227" i="51"/>
  <c r="K618228" i="51"/>
  <c r="K618229" i="51"/>
  <c r="K618230" i="51"/>
  <c r="K618231" i="51"/>
  <c r="K618232" i="51"/>
  <c r="K618233" i="51"/>
  <c r="K618234" i="51"/>
  <c r="K618235" i="51"/>
  <c r="K618236" i="51"/>
  <c r="K618237" i="51"/>
  <c r="K618238" i="51"/>
  <c r="K618239" i="51"/>
  <c r="K618240" i="51"/>
  <c r="K618241" i="51"/>
  <c r="K618242" i="51"/>
  <c r="K618243" i="51"/>
  <c r="K618244" i="51"/>
  <c r="K618245" i="51"/>
  <c r="K618246" i="51"/>
  <c r="K618247" i="51"/>
  <c r="K618248" i="51"/>
  <c r="K618249" i="51"/>
  <c r="K618250" i="51"/>
  <c r="K618251" i="51"/>
  <c r="K618252" i="51"/>
  <c r="K618253" i="51"/>
  <c r="K618254" i="51"/>
  <c r="K618255" i="51"/>
  <c r="K618256" i="51"/>
  <c r="K618257" i="51"/>
  <c r="K618258" i="51"/>
  <c r="K618259" i="51"/>
  <c r="K618260" i="51"/>
  <c r="K618261" i="51"/>
  <c r="K618262" i="51"/>
  <c r="K618263" i="51"/>
  <c r="K618264" i="51"/>
  <c r="K618265" i="51"/>
  <c r="K618266" i="51"/>
  <c r="K618267" i="51"/>
  <c r="K618268" i="51"/>
  <c r="K618269" i="51"/>
  <c r="K618270" i="51"/>
  <c r="K618271" i="51"/>
  <c r="K618272" i="51"/>
  <c r="K618273" i="51"/>
  <c r="K618274" i="51"/>
  <c r="K618275" i="51"/>
  <c r="K618276" i="51"/>
  <c r="K618277" i="51"/>
  <c r="K618278" i="51"/>
  <c r="K618279" i="51"/>
  <c r="K618280" i="51"/>
  <c r="K618281" i="51"/>
  <c r="K618282" i="51"/>
  <c r="K618283" i="51"/>
  <c r="K618284" i="51"/>
  <c r="K618285" i="51"/>
  <c r="K618286" i="51"/>
  <c r="K618287" i="51"/>
  <c r="K618288" i="51"/>
  <c r="K618289" i="51"/>
  <c r="K618290" i="51"/>
  <c r="K618291" i="51"/>
  <c r="K618292" i="51"/>
  <c r="K618293" i="51"/>
  <c r="K618294" i="51"/>
  <c r="K618295" i="51"/>
  <c r="K618296" i="51"/>
  <c r="K618297" i="51"/>
  <c r="K618298" i="51"/>
  <c r="K618299" i="51"/>
  <c r="K618300" i="51"/>
  <c r="K618301" i="51"/>
  <c r="K618302" i="51"/>
  <c r="K618303" i="51"/>
  <c r="K618304" i="51"/>
  <c r="K618305" i="51"/>
  <c r="K618306" i="51"/>
  <c r="K618307" i="51"/>
  <c r="K618308" i="51"/>
  <c r="K618309" i="51"/>
  <c r="K618310" i="51"/>
  <c r="K618311" i="51"/>
  <c r="K618312" i="51"/>
  <c r="K618313" i="51"/>
  <c r="K618314" i="51"/>
  <c r="K618315" i="51"/>
  <c r="K618316" i="51"/>
  <c r="K618317" i="51"/>
  <c r="K618318" i="51"/>
  <c r="K618319" i="51"/>
  <c r="K618320" i="51"/>
  <c r="K618321" i="51"/>
  <c r="K618322" i="51"/>
  <c r="K618323" i="51"/>
  <c r="K618324" i="51"/>
  <c r="K618325" i="51"/>
  <c r="K618326" i="51"/>
  <c r="K618327" i="51"/>
  <c r="K618328" i="51"/>
  <c r="K618329" i="51"/>
  <c r="K618330" i="51"/>
  <c r="K618331" i="51"/>
  <c r="K618332" i="51"/>
  <c r="K618333" i="51"/>
  <c r="K618334" i="51"/>
  <c r="K618335" i="51"/>
  <c r="K618336" i="51"/>
  <c r="K618337" i="51"/>
  <c r="K618338" i="51"/>
  <c r="K618339" i="51"/>
  <c r="K618340" i="51"/>
  <c r="K618341" i="51"/>
  <c r="K618342" i="51"/>
  <c r="K618343" i="51"/>
  <c r="K618344" i="51"/>
  <c r="K618345" i="51"/>
  <c r="K618346" i="51"/>
  <c r="K618347" i="51"/>
  <c r="K618349" i="51"/>
  <c r="K618350" i="51"/>
  <c r="K618351" i="51"/>
  <c r="K618352" i="51"/>
  <c r="K618353" i="51"/>
  <c r="K618354" i="51"/>
  <c r="K618355" i="51"/>
  <c r="K618356" i="51"/>
  <c r="K618357" i="51"/>
  <c r="K618358" i="51"/>
  <c r="K618359" i="51"/>
  <c r="K618360" i="51"/>
  <c r="K618361" i="51"/>
  <c r="K618362" i="51"/>
  <c r="K618363" i="51"/>
  <c r="K618364" i="51"/>
  <c r="K618365" i="51"/>
  <c r="K618366" i="51"/>
  <c r="K618367" i="51"/>
  <c r="K618368" i="51"/>
  <c r="K618369" i="51"/>
  <c r="K618370" i="51"/>
  <c r="K618371" i="51"/>
  <c r="K618372" i="51"/>
  <c r="K618373" i="51"/>
  <c r="K618374" i="51"/>
  <c r="K618375" i="51"/>
  <c r="K618376" i="51"/>
  <c r="K618377" i="51"/>
  <c r="K618378" i="51"/>
  <c r="K618379" i="51"/>
  <c r="K618380" i="51"/>
  <c r="K618381" i="51"/>
  <c r="K618382" i="51"/>
  <c r="K618383" i="51"/>
  <c r="K618384" i="51"/>
  <c r="K618385" i="51"/>
  <c r="K618386" i="51"/>
  <c r="K618387" i="51"/>
  <c r="K618388" i="51"/>
  <c r="K618389" i="51"/>
  <c r="K618390" i="51"/>
  <c r="K618391" i="51"/>
  <c r="K618392" i="51"/>
  <c r="K618393" i="51"/>
  <c r="K618394" i="51"/>
  <c r="K618395" i="51"/>
  <c r="K618396" i="51"/>
  <c r="K618397" i="51"/>
  <c r="K618398" i="51"/>
  <c r="K618399" i="51"/>
  <c r="K618400" i="51"/>
  <c r="K618401" i="51"/>
  <c r="K618402" i="51"/>
  <c r="K618403" i="51"/>
  <c r="K618404" i="51"/>
  <c r="K618405" i="51"/>
  <c r="K618406" i="51"/>
  <c r="K618407" i="51"/>
  <c r="K618408" i="51"/>
  <c r="K618409" i="51"/>
  <c r="K618410" i="51"/>
  <c r="K618411" i="51"/>
  <c r="K618412" i="51"/>
  <c r="K618413" i="51"/>
  <c r="K618414" i="51"/>
  <c r="K618415" i="51"/>
  <c r="K618416" i="51"/>
  <c r="K618417" i="51"/>
  <c r="K618418" i="51"/>
  <c r="K618419" i="51"/>
  <c r="K618420" i="51"/>
  <c r="K618421" i="51"/>
  <c r="K618422" i="51"/>
  <c r="K618423" i="51"/>
  <c r="K618424" i="51"/>
  <c r="K618425" i="51"/>
  <c r="K618426" i="51"/>
  <c r="K618427" i="51"/>
  <c r="K618428" i="51"/>
  <c r="K618429" i="51"/>
  <c r="K618430" i="51"/>
  <c r="K618431" i="51"/>
  <c r="K618432" i="51"/>
  <c r="K618433" i="51"/>
  <c r="K618434" i="51"/>
  <c r="K618435" i="51"/>
  <c r="K618436" i="51"/>
  <c r="K618437" i="51"/>
  <c r="K618438" i="51"/>
  <c r="K618439" i="51"/>
  <c r="K618440" i="51"/>
  <c r="K618441" i="51"/>
  <c r="K618442" i="51"/>
  <c r="K618443" i="51"/>
  <c r="K618444" i="51"/>
  <c r="K618445" i="51"/>
  <c r="K618446" i="51"/>
  <c r="K618447" i="51"/>
  <c r="K618448" i="51"/>
  <c r="K618449" i="51"/>
  <c r="K618450" i="51"/>
  <c r="K618451" i="51"/>
  <c r="K618452" i="51"/>
  <c r="K618453" i="51"/>
  <c r="K618454" i="51"/>
  <c r="K618455" i="51"/>
  <c r="K618456" i="51"/>
  <c r="K618457" i="51"/>
  <c r="K618458" i="51"/>
  <c r="K618459" i="51"/>
  <c r="K618460" i="51"/>
  <c r="K618461" i="51"/>
  <c r="K618462" i="51"/>
  <c r="K618463" i="51"/>
  <c r="K618464" i="51"/>
  <c r="K618465" i="51"/>
  <c r="K618466" i="51"/>
  <c r="K618467" i="51"/>
  <c r="K618468" i="51"/>
  <c r="K618469" i="51"/>
  <c r="K618470" i="51"/>
  <c r="K618471" i="51"/>
  <c r="K618472" i="51"/>
  <c r="K618473" i="51"/>
  <c r="K618474" i="51"/>
  <c r="K618475" i="51"/>
  <c r="K618476" i="51"/>
  <c r="K618477" i="51"/>
  <c r="K618478" i="51"/>
  <c r="K618479" i="51"/>
  <c r="K618480" i="51"/>
  <c r="K618481" i="51"/>
  <c r="K618482" i="51"/>
  <c r="K618483" i="51"/>
  <c r="K618484" i="51"/>
  <c r="K618485" i="51"/>
  <c r="K618486" i="51"/>
  <c r="K618487" i="51"/>
  <c r="K618488" i="51"/>
  <c r="K618489" i="51"/>
  <c r="K618490" i="51"/>
  <c r="K618491" i="51"/>
  <c r="K618492" i="51"/>
  <c r="K618493" i="51"/>
  <c r="K618494" i="51"/>
  <c r="K618495" i="51"/>
  <c r="K618496" i="51"/>
  <c r="K618497" i="51"/>
  <c r="K618498" i="51"/>
  <c r="K618499" i="51"/>
  <c r="K618500" i="51"/>
  <c r="K618501" i="51"/>
  <c r="K618502" i="51"/>
  <c r="K618503" i="51"/>
  <c r="K618504" i="51"/>
  <c r="K618505" i="51"/>
  <c r="K618506" i="51"/>
  <c r="K618507" i="51"/>
  <c r="K618508" i="51"/>
  <c r="K618509" i="51"/>
  <c r="K618510" i="51"/>
  <c r="K618511" i="51"/>
  <c r="K618512" i="51"/>
  <c r="K618513" i="51"/>
  <c r="K618514" i="51"/>
  <c r="K618515" i="51"/>
  <c r="K618516" i="51"/>
  <c r="K618517" i="51"/>
  <c r="K618518" i="51"/>
  <c r="K618519" i="51"/>
  <c r="K618520" i="51"/>
  <c r="K618521" i="51"/>
  <c r="K618522" i="51"/>
  <c r="K618523" i="51"/>
  <c r="K618524" i="51"/>
  <c r="K618525" i="51"/>
  <c r="K618526" i="51"/>
  <c r="K618527" i="51"/>
  <c r="K618528" i="51"/>
  <c r="K618529" i="51"/>
  <c r="K618530" i="51"/>
  <c r="K618531" i="51"/>
  <c r="K618532" i="51"/>
  <c r="K618533" i="51"/>
  <c r="K618534" i="51"/>
  <c r="K618535" i="51"/>
  <c r="K618536" i="51"/>
  <c r="K618537" i="51"/>
  <c r="K618538" i="51"/>
  <c r="K618539" i="51"/>
  <c r="K618540" i="51"/>
  <c r="K618541" i="51"/>
  <c r="K2" i="51"/>
  <c r="A72" i="59"/>
  <c r="A71" i="59"/>
  <c r="H2" i="51"/>
  <c r="J79" i="135"/>
  <c r="C8" i="155" l="1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C16" i="63"/>
  <c r="D16" i="63"/>
  <c r="E16" i="63"/>
  <c r="F16" i="63"/>
  <c r="G16" i="63"/>
  <c r="H16" i="63"/>
  <c r="I16" i="63"/>
  <c r="L79" i="135"/>
  <c r="L80" i="135"/>
  <c r="L81" i="135"/>
  <c r="L82" i="135"/>
  <c r="L83" i="135"/>
  <c r="L90" i="135"/>
  <c r="L91" i="135"/>
  <c r="L92" i="135"/>
  <c r="L93" i="135"/>
  <c r="L94" i="135"/>
  <c r="L95" i="135"/>
  <c r="L96" i="135"/>
  <c r="L97" i="135"/>
  <c r="L98" i="135"/>
  <c r="L99" i="135"/>
  <c r="L100" i="135"/>
  <c r="L103" i="135"/>
  <c r="K79" i="135"/>
  <c r="K80" i="135"/>
  <c r="K81" i="135"/>
  <c r="F79" i="135"/>
  <c r="G79" i="135"/>
  <c r="H79" i="135"/>
  <c r="I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F6" i="135" l="1"/>
  <c r="G6" i="135"/>
  <c r="H6" i="135"/>
  <c r="I6" i="135"/>
  <c r="J6" i="135"/>
  <c r="K6" i="135"/>
  <c r="F7" i="135"/>
  <c r="G7" i="135"/>
  <c r="H7" i="135"/>
  <c r="I7" i="135"/>
  <c r="J7" i="135"/>
  <c r="K7" i="135"/>
  <c r="F8" i="135"/>
  <c r="G8" i="135"/>
  <c r="H8" i="135"/>
  <c r="I8" i="135"/>
  <c r="J8" i="135"/>
  <c r="K8" i="135"/>
  <c r="F9" i="135"/>
  <c r="F82" i="135" s="1"/>
  <c r="G9" i="135"/>
  <c r="G82" i="135" s="1"/>
  <c r="H9" i="135"/>
  <c r="H82" i="135" s="1"/>
  <c r="I9" i="135"/>
  <c r="I82" i="135" s="1"/>
  <c r="J9" i="135"/>
  <c r="J82" i="135" s="1"/>
  <c r="K9" i="135"/>
  <c r="K82" i="135" s="1"/>
  <c r="F10" i="135"/>
  <c r="F83" i="135" s="1"/>
  <c r="G10" i="135"/>
  <c r="G83" i="135" s="1"/>
  <c r="H10" i="135"/>
  <c r="H83" i="135" s="1"/>
  <c r="I10" i="135"/>
  <c r="I83" i="135" s="1"/>
  <c r="J10" i="135"/>
  <c r="J83" i="135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C5" i="64" s="1"/>
  <c r="G18" i="135"/>
  <c r="G86" i="135" s="1"/>
  <c r="D5" i="64" s="1"/>
  <c r="H18" i="135"/>
  <c r="H86" i="135" s="1"/>
  <c r="E5" i="64" s="1"/>
  <c r="I18" i="135"/>
  <c r="I86" i="135" s="1"/>
  <c r="F5" i="64" s="1"/>
  <c r="J18" i="135"/>
  <c r="J86" i="135" s="1"/>
  <c r="G5" i="64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C11" i="64" s="1"/>
  <c r="G26" i="135"/>
  <c r="G89" i="135" s="1"/>
  <c r="D11" i="64" s="1"/>
  <c r="H26" i="135"/>
  <c r="H89" i="135" s="1"/>
  <c r="E11" i="64" s="1"/>
  <c r="I26" i="135"/>
  <c r="I89" i="135" s="1"/>
  <c r="F11" i="64" s="1"/>
  <c r="J26" i="135"/>
  <c r="J89" i="135" s="1"/>
  <c r="G11" i="64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G31" i="135"/>
  <c r="G91" i="135" s="1"/>
  <c r="H31" i="135"/>
  <c r="H91" i="135" s="1"/>
  <c r="I31" i="135"/>
  <c r="I91" i="135" s="1"/>
  <c r="J31" i="135"/>
  <c r="J91" i="135" s="1"/>
  <c r="K31" i="135"/>
  <c r="K91" i="135" s="1"/>
  <c r="F32" i="135"/>
  <c r="F92" i="135" s="1"/>
  <c r="G32" i="135"/>
  <c r="G92" i="135" s="1"/>
  <c r="H32" i="135"/>
  <c r="H92" i="135" s="1"/>
  <c r="I32" i="135"/>
  <c r="I92" i="135" s="1"/>
  <c r="J32" i="135"/>
  <c r="J92" i="135" s="1"/>
  <c r="K32" i="135"/>
  <c r="K92" i="135" s="1"/>
  <c r="F33" i="135"/>
  <c r="F93" i="135" s="1"/>
  <c r="G33" i="135"/>
  <c r="G93" i="135" s="1"/>
  <c r="H33" i="135"/>
  <c r="H93" i="135" s="1"/>
  <c r="I33" i="135"/>
  <c r="I93" i="135" s="1"/>
  <c r="J33" i="135"/>
  <c r="J93" i="135" s="1"/>
  <c r="K33" i="135"/>
  <c r="K93" i="135" s="1"/>
  <c r="F34" i="135"/>
  <c r="F94" i="135" s="1"/>
  <c r="G34" i="135"/>
  <c r="G94" i="135" s="1"/>
  <c r="H34" i="135"/>
  <c r="H94" i="135" s="1"/>
  <c r="I34" i="135"/>
  <c r="I94" i="135" s="1"/>
  <c r="J34" i="135"/>
  <c r="J94" i="135" s="1"/>
  <c r="K34" i="135"/>
  <c r="K94" i="135" s="1"/>
  <c r="F35" i="135"/>
  <c r="F95" i="135" s="1"/>
  <c r="G35" i="135"/>
  <c r="G95" i="135" s="1"/>
  <c r="H35" i="135"/>
  <c r="H95" i="135" s="1"/>
  <c r="I35" i="135"/>
  <c r="I95" i="135" s="1"/>
  <c r="J35" i="135"/>
  <c r="J95" i="135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G38" i="135"/>
  <c r="G98" i="135" s="1"/>
  <c r="H38" i="135"/>
  <c r="H98" i="135" s="1"/>
  <c r="I38" i="135"/>
  <c r="I98" i="135" s="1"/>
  <c r="J38" i="135"/>
  <c r="J98" i="135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G41" i="135"/>
  <c r="G101" i="135" s="1"/>
  <c r="H41" i="135"/>
  <c r="H101" i="135" s="1"/>
  <c r="I41" i="135"/>
  <c r="I101" i="135" s="1"/>
  <c r="J41" i="135"/>
  <c r="J101" i="135" s="1"/>
  <c r="K41" i="135"/>
  <c r="K101" i="135" s="1"/>
  <c r="F42" i="135"/>
  <c r="F102" i="135" s="1"/>
  <c r="G42" i="135"/>
  <c r="G102" i="135" s="1"/>
  <c r="H42" i="135"/>
  <c r="H102" i="135" s="1"/>
  <c r="I42" i="135"/>
  <c r="I102" i="135" s="1"/>
  <c r="J42" i="135"/>
  <c r="J102" i="135" s="1"/>
  <c r="K42" i="135"/>
  <c r="K102" i="135" s="1"/>
  <c r="F43" i="135"/>
  <c r="F103" i="135" s="1"/>
  <c r="G43" i="135"/>
  <c r="G103" i="135" s="1"/>
  <c r="H43" i="135"/>
  <c r="H103" i="135" s="1"/>
  <c r="I43" i="135"/>
  <c r="I103" i="135" s="1"/>
  <c r="J43" i="135"/>
  <c r="J103" i="135" s="1"/>
  <c r="K43" i="135"/>
  <c r="K103" i="135" s="1"/>
  <c r="F44" i="135"/>
  <c r="F104" i="135" s="1"/>
  <c r="G44" i="135"/>
  <c r="G104" i="135" s="1"/>
  <c r="H44" i="135"/>
  <c r="H104" i="135" s="1"/>
  <c r="I44" i="135"/>
  <c r="I104" i="135" s="1"/>
  <c r="J44" i="135"/>
  <c r="J104" i="135" s="1"/>
  <c r="K44" i="135"/>
  <c r="K104" i="135" s="1"/>
  <c r="E44" i="135"/>
  <c r="E104" i="135" s="1"/>
  <c r="E43" i="135"/>
  <c r="E103" i="135" s="1"/>
  <c r="E42" i="135"/>
  <c r="E102" i="135" s="1"/>
  <c r="E41" i="135"/>
  <c r="E101" i="135" s="1"/>
  <c r="E40" i="135"/>
  <c r="E100" i="135" s="1"/>
  <c r="E39" i="135"/>
  <c r="E99" i="135" s="1"/>
  <c r="E38" i="135"/>
  <c r="E98" i="135" s="1"/>
  <c r="E37" i="135"/>
  <c r="E97" i="135" s="1"/>
  <c r="E36" i="135"/>
  <c r="E96" i="135" s="1"/>
  <c r="E35" i="135"/>
  <c r="E95" i="135" s="1"/>
  <c r="E34" i="135"/>
  <c r="E94" i="135" s="1"/>
  <c r="E33" i="135"/>
  <c r="E93" i="135" s="1"/>
  <c r="E32" i="135"/>
  <c r="E92" i="135" s="1"/>
  <c r="E31" i="135"/>
  <c r="E91" i="135" s="1"/>
  <c r="E28" i="135"/>
  <c r="E27" i="135"/>
  <c r="E30" i="135" s="1"/>
  <c r="E26" i="135"/>
  <c r="E89" i="135" s="1"/>
  <c r="B11" i="64" s="1"/>
  <c r="E24" i="135"/>
  <c r="E23" i="135"/>
  <c r="E21" i="135"/>
  <c r="E20" i="135"/>
  <c r="E19" i="135"/>
  <c r="E18" i="135"/>
  <c r="E86" i="135" s="1"/>
  <c r="B5" i="64" s="1"/>
  <c r="E16" i="135"/>
  <c r="E15" i="135"/>
  <c r="E14" i="135"/>
  <c r="E12" i="135"/>
  <c r="E11" i="135"/>
  <c r="E10" i="135"/>
  <c r="E83" i="135" s="1"/>
  <c r="E9" i="135"/>
  <c r="E82" i="135" s="1"/>
  <c r="E8" i="135"/>
  <c r="E7" i="135"/>
  <c r="E6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J7" i="112" s="1"/>
  <c r="N54" i="135"/>
  <c r="K7" i="112" s="1"/>
  <c r="O54" i="135"/>
  <c r="L7" i="112" s="1"/>
  <c r="P54" i="135"/>
  <c r="M7" i="112" s="1"/>
  <c r="Q54" i="135"/>
  <c r="N7" i="112" s="1"/>
  <c r="R54" i="135"/>
  <c r="O7" i="112" s="1"/>
  <c r="S54" i="135"/>
  <c r="P7" i="112" s="1"/>
  <c r="T54" i="135"/>
  <c r="Q7" i="112" s="1"/>
  <c r="U54" i="135"/>
  <c r="R7" i="112" s="1"/>
  <c r="V54" i="135"/>
  <c r="S7" i="112" s="1"/>
  <c r="W54" i="135"/>
  <c r="T7" i="112" s="1"/>
  <c r="X54" i="135"/>
  <c r="U7" i="112" s="1"/>
  <c r="Y54" i="135"/>
  <c r="V7" i="112" s="1"/>
  <c r="Z54" i="135"/>
  <c r="W7" i="112" s="1"/>
  <c r="AA54" i="135"/>
  <c r="X7" i="112" s="1"/>
  <c r="AB54" i="135"/>
  <c r="Y7" i="112" s="1"/>
  <c r="AC54" i="135"/>
  <c r="Z7" i="112" s="1"/>
  <c r="AD54" i="135"/>
  <c r="AA7" i="112" s="1"/>
  <c r="AE54" i="135"/>
  <c r="AB7" i="112" s="1"/>
  <c r="AF54" i="135"/>
  <c r="AC7" i="112" s="1"/>
  <c r="AG54" i="135"/>
  <c r="AD7" i="112" s="1"/>
  <c r="AH54" i="135"/>
  <c r="AE7" i="112" s="1"/>
  <c r="AI54" i="135"/>
  <c r="AF7" i="112" s="1"/>
  <c r="AJ54" i="135"/>
  <c r="AG7" i="112" s="1"/>
  <c r="AK54" i="135"/>
  <c r="AH7" i="112" s="1"/>
  <c r="AL54" i="135"/>
  <c r="AI7" i="112" s="1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J13" i="112" s="1"/>
  <c r="N57" i="135"/>
  <c r="K13" i="112" s="1"/>
  <c r="O57" i="135"/>
  <c r="L13" i="112" s="1"/>
  <c r="P57" i="135"/>
  <c r="M13" i="112" s="1"/>
  <c r="Q57" i="135"/>
  <c r="N13" i="112" s="1"/>
  <c r="R57" i="135"/>
  <c r="O13" i="112" s="1"/>
  <c r="S57" i="135"/>
  <c r="P13" i="112" s="1"/>
  <c r="T57" i="135"/>
  <c r="Q13" i="112" s="1"/>
  <c r="U57" i="135"/>
  <c r="R13" i="112" s="1"/>
  <c r="V57" i="135"/>
  <c r="S13" i="112" s="1"/>
  <c r="W57" i="135"/>
  <c r="T13" i="112" s="1"/>
  <c r="X57" i="135"/>
  <c r="U13" i="112" s="1"/>
  <c r="Y57" i="135"/>
  <c r="V13" i="112" s="1"/>
  <c r="Z57" i="135"/>
  <c r="W13" i="112" s="1"/>
  <c r="AA57" i="135"/>
  <c r="X13" i="112" s="1"/>
  <c r="AB57" i="135"/>
  <c r="Y13" i="112" s="1"/>
  <c r="AC57" i="135"/>
  <c r="Z13" i="112" s="1"/>
  <c r="AD57" i="135"/>
  <c r="AA13" i="112" s="1"/>
  <c r="AE57" i="135"/>
  <c r="AB13" i="112" s="1"/>
  <c r="AF57" i="135"/>
  <c r="AC13" i="112" s="1"/>
  <c r="AG57" i="135"/>
  <c r="AD13" i="112" s="1"/>
  <c r="AH57" i="135"/>
  <c r="AE13" i="112" s="1"/>
  <c r="AI57" i="135"/>
  <c r="AF13" i="112" s="1"/>
  <c r="AJ57" i="135"/>
  <c r="AG13" i="112" s="1"/>
  <c r="AK57" i="135"/>
  <c r="AH13" i="112" s="1"/>
  <c r="AL57" i="135"/>
  <c r="AI13" i="112" s="1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J27" i="112" s="1"/>
  <c r="N71" i="135"/>
  <c r="K27" i="112" s="1"/>
  <c r="O71" i="135"/>
  <c r="L27" i="112" s="1"/>
  <c r="P71" i="135"/>
  <c r="M27" i="112" s="1"/>
  <c r="Q71" i="135"/>
  <c r="N27" i="112" s="1"/>
  <c r="R71" i="135"/>
  <c r="O27" i="112" s="1"/>
  <c r="S71" i="135"/>
  <c r="P27" i="112" s="1"/>
  <c r="T71" i="135"/>
  <c r="Q27" i="112" s="1"/>
  <c r="U71" i="135"/>
  <c r="R27" i="112" s="1"/>
  <c r="V71" i="135"/>
  <c r="S27" i="112" s="1"/>
  <c r="W71" i="135"/>
  <c r="T27" i="112" s="1"/>
  <c r="X71" i="135"/>
  <c r="U27" i="112" s="1"/>
  <c r="Y71" i="135"/>
  <c r="V27" i="112" s="1"/>
  <c r="Z71" i="135"/>
  <c r="W27" i="112" s="1"/>
  <c r="AA71" i="135"/>
  <c r="X27" i="112" s="1"/>
  <c r="AB71" i="135"/>
  <c r="Y27" i="112" s="1"/>
  <c r="AC71" i="135"/>
  <c r="Z27" i="112" s="1"/>
  <c r="AD71" i="135"/>
  <c r="AA27" i="112" s="1"/>
  <c r="AE71" i="135"/>
  <c r="AB27" i="112" s="1"/>
  <c r="AF71" i="135"/>
  <c r="AC27" i="112" s="1"/>
  <c r="AG71" i="135"/>
  <c r="AD27" i="112" s="1"/>
  <c r="AH71" i="135"/>
  <c r="AE27" i="112" s="1"/>
  <c r="AI71" i="135"/>
  <c r="AF27" i="112" s="1"/>
  <c r="AJ71" i="135"/>
  <c r="AG27" i="112" s="1"/>
  <c r="AK71" i="135"/>
  <c r="AH27" i="112" s="1"/>
  <c r="AL71" i="135"/>
  <c r="AI27" i="112" s="1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W14" i="112" l="1"/>
  <c r="AA90" i="135"/>
  <c r="I14" i="112"/>
  <c r="M90" i="135"/>
  <c r="W18" i="112"/>
  <c r="AA95" i="135"/>
  <c r="L19" i="112"/>
  <c r="P97" i="135"/>
  <c r="AE9" i="112"/>
  <c r="AI100" i="135"/>
  <c r="L14" i="112"/>
  <c r="P90" i="135"/>
  <c r="AA17" i="112"/>
  <c r="AE94" i="135"/>
  <c r="S17" i="112"/>
  <c r="W94" i="135"/>
  <c r="K17" i="112"/>
  <c r="O94" i="135"/>
  <c r="AC18" i="112"/>
  <c r="AG95" i="135"/>
  <c r="M18" i="112"/>
  <c r="Q95" i="135"/>
  <c r="Z19" i="112"/>
  <c r="AD97" i="135"/>
  <c r="R19" i="112"/>
  <c r="V97" i="135"/>
  <c r="I9" i="112"/>
  <c r="M100" i="135"/>
  <c r="AD9" i="112"/>
  <c r="AH100" i="135"/>
  <c r="V9" i="112"/>
  <c r="Z100" i="135"/>
  <c r="N9" i="112"/>
  <c r="R100" i="135"/>
  <c r="AI14" i="112"/>
  <c r="AM90" i="135"/>
  <c r="AA14" i="112"/>
  <c r="AE90" i="135"/>
  <c r="S14" i="112"/>
  <c r="W90" i="135"/>
  <c r="K14" i="112"/>
  <c r="O90" i="135"/>
  <c r="AH17" i="112"/>
  <c r="AL94" i="135"/>
  <c r="Z17" i="112"/>
  <c r="AD94" i="135"/>
  <c r="R17" i="112"/>
  <c r="V94" i="135"/>
  <c r="J17" i="112"/>
  <c r="N94" i="135"/>
  <c r="AB18" i="112"/>
  <c r="AF95" i="135"/>
  <c r="T18" i="112"/>
  <c r="X95" i="135"/>
  <c r="L18" i="112"/>
  <c r="P95" i="135"/>
  <c r="AG19" i="112"/>
  <c r="AK97" i="135"/>
  <c r="Y19" i="112"/>
  <c r="AC97" i="135"/>
  <c r="Q19" i="112"/>
  <c r="U97" i="135"/>
  <c r="P18" i="112"/>
  <c r="T95" i="135"/>
  <c r="U19" i="112"/>
  <c r="Y97" i="135"/>
  <c r="O18" i="112"/>
  <c r="S95" i="135"/>
  <c r="W9" i="112"/>
  <c r="AA100" i="135"/>
  <c r="AB14" i="112"/>
  <c r="AF90" i="135"/>
  <c r="AI17" i="112"/>
  <c r="AM94" i="135"/>
  <c r="U18" i="112"/>
  <c r="Y95" i="135"/>
  <c r="AH19" i="112"/>
  <c r="AL97" i="135"/>
  <c r="J19" i="112"/>
  <c r="N97" i="135"/>
  <c r="AC9" i="112"/>
  <c r="AG100" i="135"/>
  <c r="U9" i="112"/>
  <c r="Y100" i="135"/>
  <c r="M9" i="112"/>
  <c r="Q100" i="135"/>
  <c r="AH14" i="112"/>
  <c r="AL90" i="135"/>
  <c r="Z14" i="112"/>
  <c r="AD90" i="135"/>
  <c r="R14" i="112"/>
  <c r="V90" i="135"/>
  <c r="J14" i="112"/>
  <c r="N90" i="135"/>
  <c r="AG17" i="112"/>
  <c r="AK94" i="135"/>
  <c r="Y17" i="112"/>
  <c r="AC94" i="135"/>
  <c r="Q17" i="112"/>
  <c r="U94" i="135"/>
  <c r="I18" i="112"/>
  <c r="M95" i="135"/>
  <c r="AI18" i="112"/>
  <c r="AM95" i="135"/>
  <c r="AA18" i="112"/>
  <c r="AE95" i="135"/>
  <c r="S18" i="112"/>
  <c r="W95" i="135"/>
  <c r="K18" i="112"/>
  <c r="O95" i="135"/>
  <c r="AF19" i="112"/>
  <c r="AJ97" i="135"/>
  <c r="X19" i="112"/>
  <c r="AB97" i="135"/>
  <c r="P19" i="112"/>
  <c r="T97" i="135"/>
  <c r="R9" i="112"/>
  <c r="V100" i="135"/>
  <c r="AE14" i="112"/>
  <c r="AI90" i="135"/>
  <c r="AD17" i="112"/>
  <c r="AH94" i="135"/>
  <c r="N17" i="112"/>
  <c r="R94" i="135"/>
  <c r="X18" i="112"/>
  <c r="AB95" i="135"/>
  <c r="Q9" i="112"/>
  <c r="U100" i="135"/>
  <c r="AD14" i="112"/>
  <c r="AH90" i="135"/>
  <c r="N14" i="112"/>
  <c r="R90" i="135"/>
  <c r="AB19" i="112"/>
  <c r="AF97" i="135"/>
  <c r="O9" i="112"/>
  <c r="S100" i="135"/>
  <c r="L9" i="112"/>
  <c r="P100" i="135"/>
  <c r="Y14" i="112"/>
  <c r="AC90" i="135"/>
  <c r="AF17" i="112"/>
  <c r="AJ94" i="135"/>
  <c r="X17" i="112"/>
  <c r="AB94" i="135"/>
  <c r="P17" i="112"/>
  <c r="T94" i="135"/>
  <c r="AH18" i="112"/>
  <c r="AL95" i="135"/>
  <c r="Z18" i="112"/>
  <c r="AD95" i="135"/>
  <c r="R18" i="112"/>
  <c r="V95" i="135"/>
  <c r="J18" i="112"/>
  <c r="N95" i="135"/>
  <c r="AE19" i="112"/>
  <c r="AI97" i="135"/>
  <c r="W19" i="112"/>
  <c r="AA97" i="135"/>
  <c r="O19" i="112"/>
  <c r="S97" i="135"/>
  <c r="AH9" i="112"/>
  <c r="AL100" i="135"/>
  <c r="AC19" i="112"/>
  <c r="AG97" i="135"/>
  <c r="AG9" i="112"/>
  <c r="AK100" i="135"/>
  <c r="V14" i="112"/>
  <c r="Z90" i="135"/>
  <c r="AC17" i="112"/>
  <c r="AG94" i="135"/>
  <c r="U17" i="112"/>
  <c r="Y94" i="135"/>
  <c r="M17" i="112"/>
  <c r="Q94" i="135"/>
  <c r="AE18" i="112"/>
  <c r="AI95" i="135"/>
  <c r="T19" i="112"/>
  <c r="X97" i="135"/>
  <c r="T14" i="112"/>
  <c r="X90" i="135"/>
  <c r="AB9" i="112"/>
  <c r="AF100" i="135"/>
  <c r="T9" i="112"/>
  <c r="X100" i="135"/>
  <c r="AG14" i="112"/>
  <c r="AK90" i="135"/>
  <c r="Q14" i="112"/>
  <c r="U90" i="135"/>
  <c r="AI9" i="112"/>
  <c r="AM100" i="135"/>
  <c r="AA9" i="112"/>
  <c r="AE100" i="135"/>
  <c r="S9" i="112"/>
  <c r="W100" i="135"/>
  <c r="K9" i="112"/>
  <c r="O100" i="135"/>
  <c r="AF14" i="112"/>
  <c r="AJ90" i="135"/>
  <c r="X14" i="112"/>
  <c r="AB90" i="135"/>
  <c r="P14" i="112"/>
  <c r="T90" i="135"/>
  <c r="AE17" i="112"/>
  <c r="AI94" i="135"/>
  <c r="W17" i="112"/>
  <c r="AA94" i="135"/>
  <c r="O17" i="112"/>
  <c r="S94" i="135"/>
  <c r="AG18" i="112"/>
  <c r="AK95" i="135"/>
  <c r="Y18" i="112"/>
  <c r="AC95" i="135"/>
  <c r="Q18" i="112"/>
  <c r="U95" i="135"/>
  <c r="I19" i="112"/>
  <c r="M97" i="135"/>
  <c r="AD19" i="112"/>
  <c r="AH97" i="135"/>
  <c r="V19" i="112"/>
  <c r="Z97" i="135"/>
  <c r="N19" i="112"/>
  <c r="R97" i="135"/>
  <c r="M19" i="112"/>
  <c r="Q97" i="135"/>
  <c r="Z9" i="112"/>
  <c r="AD100" i="135"/>
  <c r="J9" i="112"/>
  <c r="N100" i="135"/>
  <c r="O14" i="112"/>
  <c r="S90" i="135"/>
  <c r="I17" i="112"/>
  <c r="M94" i="135"/>
  <c r="V17" i="112"/>
  <c r="Z94" i="135"/>
  <c r="AF18" i="112"/>
  <c r="AJ95" i="135"/>
  <c r="Y9" i="112"/>
  <c r="AC100" i="135"/>
  <c r="AF9" i="112"/>
  <c r="AJ100" i="135"/>
  <c r="X9" i="112"/>
  <c r="AB100" i="135"/>
  <c r="P9" i="112"/>
  <c r="T100" i="135"/>
  <c r="AC14" i="112"/>
  <c r="AG90" i="135"/>
  <c r="U14" i="112"/>
  <c r="Y90" i="135"/>
  <c r="M14" i="112"/>
  <c r="Q90" i="135"/>
  <c r="AB17" i="112"/>
  <c r="AF94" i="135"/>
  <c r="T17" i="112"/>
  <c r="X94" i="135"/>
  <c r="L17" i="112"/>
  <c r="P94" i="135"/>
  <c r="AD18" i="112"/>
  <c r="AH95" i="135"/>
  <c r="V18" i="112"/>
  <c r="Z95" i="135"/>
  <c r="N18" i="112"/>
  <c r="R95" i="135"/>
  <c r="AI19" i="112"/>
  <c r="AM97" i="135"/>
  <c r="AA19" i="112"/>
  <c r="AE97" i="135"/>
  <c r="S19" i="112"/>
  <c r="W97" i="135"/>
  <c r="K19" i="112"/>
  <c r="O97" i="135"/>
  <c r="J6" i="112"/>
  <c r="N82" i="135"/>
  <c r="AH6" i="112"/>
  <c r="AL82" i="135"/>
  <c r="Z6" i="112"/>
  <c r="AD82" i="135"/>
  <c r="R6" i="112"/>
  <c r="V82" i="135"/>
  <c r="AG6" i="112"/>
  <c r="AK82" i="135"/>
  <c r="Y6" i="112"/>
  <c r="AC82" i="135"/>
  <c r="Q6" i="112"/>
  <c r="U82" i="135"/>
  <c r="AF6" i="112"/>
  <c r="AJ82" i="135"/>
  <c r="X6" i="112"/>
  <c r="AB82" i="135"/>
  <c r="P6" i="112"/>
  <c r="T82" i="135"/>
  <c r="AE6" i="112"/>
  <c r="AI82" i="135"/>
  <c r="W6" i="112"/>
  <c r="AA82" i="135"/>
  <c r="O6" i="112"/>
  <c r="S82" i="135"/>
  <c r="AD6" i="112"/>
  <c r="AH82" i="135"/>
  <c r="V6" i="112"/>
  <c r="Z82" i="135"/>
  <c r="N6" i="112"/>
  <c r="R82" i="135"/>
  <c r="AC6" i="112"/>
  <c r="AG82" i="135"/>
  <c r="U6" i="112"/>
  <c r="Y82" i="135"/>
  <c r="M6" i="112"/>
  <c r="Q82" i="135"/>
  <c r="AB6" i="112"/>
  <c r="AF82" i="135"/>
  <c r="T6" i="112"/>
  <c r="X82" i="135"/>
  <c r="L6" i="112"/>
  <c r="P82" i="135"/>
  <c r="AI6" i="112"/>
  <c r="AM82" i="135"/>
  <c r="AA6" i="112"/>
  <c r="AE82" i="135"/>
  <c r="S6" i="112"/>
  <c r="W82" i="135"/>
  <c r="K6" i="112"/>
  <c r="O82" i="135"/>
  <c r="N101" i="135"/>
  <c r="V101" i="135"/>
  <c r="AD101" i="135"/>
  <c r="AL101" i="135"/>
  <c r="O101" i="135"/>
  <c r="W101" i="135"/>
  <c r="AE101" i="135"/>
  <c r="AM101" i="135"/>
  <c r="P101" i="135"/>
  <c r="X101" i="135"/>
  <c r="AF101" i="135"/>
  <c r="AN101" i="135"/>
  <c r="Q101" i="135"/>
  <c r="Y101" i="135"/>
  <c r="AG101" i="135"/>
  <c r="R101" i="135"/>
  <c r="Z101" i="135"/>
  <c r="AH101" i="135"/>
  <c r="S101" i="135"/>
  <c r="AA101" i="135"/>
  <c r="AI101" i="135"/>
  <c r="T101" i="135"/>
  <c r="AB101" i="135"/>
  <c r="AJ101" i="135"/>
  <c r="M101" i="135"/>
  <c r="U101" i="135"/>
  <c r="AC101" i="135"/>
  <c r="AK101" i="135"/>
  <c r="L101" i="135"/>
  <c r="R102" i="135"/>
  <c r="Z102" i="135"/>
  <c r="AH102" i="135"/>
  <c r="L102" i="135"/>
  <c r="S102" i="135"/>
  <c r="AA102" i="135"/>
  <c r="AI102" i="135"/>
  <c r="T102" i="135"/>
  <c r="AB102" i="135"/>
  <c r="AJ102" i="135"/>
  <c r="U102" i="135"/>
  <c r="AC102" i="135"/>
  <c r="AK102" i="135"/>
  <c r="N102" i="135"/>
  <c r="V102" i="135"/>
  <c r="AD102" i="135"/>
  <c r="AL102" i="135"/>
  <c r="O102" i="135"/>
  <c r="W102" i="135"/>
  <c r="AE102" i="135"/>
  <c r="AM102" i="135"/>
  <c r="P102" i="135"/>
  <c r="X102" i="135"/>
  <c r="AF102" i="135"/>
  <c r="AN102" i="135"/>
  <c r="Q102" i="135"/>
  <c r="Y102" i="135"/>
  <c r="AG102" i="135"/>
  <c r="J13" i="135"/>
  <c r="J84" i="135" s="1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L86" i="135"/>
  <c r="I5" i="64" s="1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L89" i="135"/>
  <c r="I11" i="64" s="1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U89" i="135"/>
  <c r="R11" i="64" s="1"/>
  <c r="AC89" i="135"/>
  <c r="Z11" i="64" s="1"/>
  <c r="AK89" i="135"/>
  <c r="AH11" i="64" s="1"/>
  <c r="F13" i="135"/>
  <c r="F84" i="135" s="1"/>
  <c r="C5" i="67" s="1"/>
  <c r="K30" i="135"/>
  <c r="J30" i="135"/>
  <c r="I30" i="135"/>
  <c r="I90" i="135" s="1"/>
  <c r="H30" i="135"/>
  <c r="E90" i="135"/>
  <c r="I25" i="135"/>
  <c r="I88" i="135" s="1"/>
  <c r="I149" i="135" s="1"/>
  <c r="I52" i="60" s="1"/>
  <c r="F90" i="135"/>
  <c r="J90" i="135"/>
  <c r="B16" i="63"/>
  <c r="B17" i="67"/>
  <c r="B19" i="67"/>
  <c r="B7" i="67"/>
  <c r="L104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G90" i="135"/>
  <c r="J17" i="135"/>
  <c r="J85" i="135" s="1"/>
  <c r="H17" i="135"/>
  <c r="H85" i="135" s="1"/>
  <c r="F17" i="135"/>
  <c r="F85" i="135" s="1"/>
  <c r="I17" i="135"/>
  <c r="I85" i="135" s="1"/>
  <c r="G17" i="135"/>
  <c r="G85" i="135" s="1"/>
  <c r="H25" i="135"/>
  <c r="H88" i="135" s="1"/>
  <c r="H149" i="135" s="1"/>
  <c r="H52" i="60" s="1"/>
  <c r="K22" i="135"/>
  <c r="K87" i="135" s="1"/>
  <c r="L69" i="135"/>
  <c r="M99" i="135" s="1"/>
  <c r="L59" i="135"/>
  <c r="M89" i="135" s="1"/>
  <c r="J11" i="64" s="1"/>
  <c r="L58" i="135"/>
  <c r="L57" i="135"/>
  <c r="I13" i="112" s="1"/>
  <c r="L72" i="135"/>
  <c r="M102" i="135" s="1"/>
  <c r="L71" i="135"/>
  <c r="I27" i="112" s="1"/>
  <c r="L56" i="135"/>
  <c r="M86" i="135" s="1"/>
  <c r="J5" i="64" s="1"/>
  <c r="L55" i="135"/>
  <c r="L54" i="135"/>
  <c r="I7" i="112" s="1"/>
  <c r="L53" i="135"/>
  <c r="M83" i="135" s="1"/>
  <c r="L52" i="135"/>
  <c r="I6" i="112" l="1"/>
  <c r="M82" i="135"/>
  <c r="R84" i="135"/>
  <c r="Z84" i="135"/>
  <c r="AH84" i="135"/>
  <c r="AE84" i="135"/>
  <c r="S84" i="135"/>
  <c r="AA84" i="135"/>
  <c r="AI84" i="135"/>
  <c r="T84" i="135"/>
  <c r="AB84" i="135"/>
  <c r="AJ84" i="135"/>
  <c r="M84" i="135"/>
  <c r="U84" i="135"/>
  <c r="AC84" i="135"/>
  <c r="AK84" i="135"/>
  <c r="N84" i="135"/>
  <c r="V84" i="135"/>
  <c r="AD84" i="135"/>
  <c r="AL84" i="135"/>
  <c r="L84" i="135"/>
  <c r="P84" i="135"/>
  <c r="X84" i="135"/>
  <c r="AF84" i="135"/>
  <c r="AN84" i="135"/>
  <c r="W84" i="135"/>
  <c r="Q84" i="135"/>
  <c r="Y84" i="135"/>
  <c r="AG84" i="135"/>
  <c r="O84" i="135"/>
  <c r="AM84" i="135"/>
  <c r="R88" i="135"/>
  <c r="R149" i="135" s="1"/>
  <c r="R52" i="60" s="1"/>
  <c r="Z88" i="135"/>
  <c r="Z149" i="135" s="1"/>
  <c r="Z52" i="60" s="1"/>
  <c r="AH88" i="135"/>
  <c r="L88" i="135"/>
  <c r="W88" i="135"/>
  <c r="S88" i="135"/>
  <c r="AA88" i="135"/>
  <c r="AI88" i="135"/>
  <c r="T88" i="135"/>
  <c r="T149" i="135" s="1"/>
  <c r="T52" i="60" s="1"/>
  <c r="AB88" i="135"/>
  <c r="AB149" i="135" s="1"/>
  <c r="AB52" i="60" s="1"/>
  <c r="AJ88" i="135"/>
  <c r="AJ149" i="135" s="1"/>
  <c r="AJ52" i="60" s="1"/>
  <c r="M88" i="135"/>
  <c r="U88" i="135"/>
  <c r="AC88" i="135"/>
  <c r="AK88" i="135"/>
  <c r="AM88" i="135"/>
  <c r="N88" i="135"/>
  <c r="N149" i="135" s="1"/>
  <c r="N52" i="60" s="1"/>
  <c r="V88" i="135"/>
  <c r="V149" i="135" s="1"/>
  <c r="V52" i="60" s="1"/>
  <c r="AD88" i="135"/>
  <c r="AL88" i="135"/>
  <c r="P88" i="135"/>
  <c r="X88" i="135"/>
  <c r="AF88" i="135"/>
  <c r="AN88" i="135"/>
  <c r="O88" i="135"/>
  <c r="O149" i="135" s="1"/>
  <c r="O52" i="60" s="1"/>
  <c r="Q88" i="135"/>
  <c r="Q149" i="135" s="1"/>
  <c r="Q52" i="60" s="1"/>
  <c r="Y88" i="135"/>
  <c r="AG88" i="135"/>
  <c r="AG149" i="135" s="1"/>
  <c r="AG52" i="60" s="1"/>
  <c r="AE88" i="135"/>
  <c r="N85" i="135"/>
  <c r="V85" i="135"/>
  <c r="AD85" i="135"/>
  <c r="AL85" i="135"/>
  <c r="AA85" i="135"/>
  <c r="O85" i="135"/>
  <c r="W85" i="135"/>
  <c r="AE85" i="135"/>
  <c r="AM85" i="135"/>
  <c r="P85" i="135"/>
  <c r="X85" i="135"/>
  <c r="AF85" i="135"/>
  <c r="AN85" i="135"/>
  <c r="Q85" i="135"/>
  <c r="Y85" i="135"/>
  <c r="AG85" i="135"/>
  <c r="R85" i="135"/>
  <c r="Z85" i="135"/>
  <c r="AH85" i="135"/>
  <c r="L85" i="135"/>
  <c r="T85" i="135"/>
  <c r="AB85" i="135"/>
  <c r="AJ85" i="135"/>
  <c r="S85" i="135"/>
  <c r="M85" i="135"/>
  <c r="U85" i="135"/>
  <c r="AC85" i="135"/>
  <c r="AK85" i="135"/>
  <c r="AI85" i="135"/>
  <c r="N87" i="135"/>
  <c r="V87" i="135"/>
  <c r="AD87" i="135"/>
  <c r="AL87" i="135"/>
  <c r="AA87" i="135"/>
  <c r="O87" i="135"/>
  <c r="W87" i="135"/>
  <c r="AE87" i="135"/>
  <c r="AM87" i="135"/>
  <c r="P87" i="135"/>
  <c r="X87" i="135"/>
  <c r="AF87" i="135"/>
  <c r="AN87" i="135"/>
  <c r="Q87" i="135"/>
  <c r="Y87" i="135"/>
  <c r="AG87" i="135"/>
  <c r="R87" i="135"/>
  <c r="Z87" i="135"/>
  <c r="AH87" i="135"/>
  <c r="T87" i="135"/>
  <c r="AB87" i="135"/>
  <c r="AJ87" i="135"/>
  <c r="M87" i="135"/>
  <c r="U87" i="135"/>
  <c r="AC87" i="135"/>
  <c r="AK87" i="135"/>
  <c r="L87" i="135"/>
  <c r="S87" i="135"/>
  <c r="AI87" i="135"/>
  <c r="H11" i="67"/>
  <c r="D11" i="67"/>
  <c r="F11" i="67"/>
  <c r="E11" i="67"/>
  <c r="G11" i="67"/>
  <c r="H5" i="67"/>
  <c r="K149" i="135"/>
  <c r="K52" i="60" s="1"/>
  <c r="W149" i="135"/>
  <c r="W52" i="60" s="1"/>
  <c r="AE149" i="135"/>
  <c r="AE52" i="60" s="1"/>
  <c r="AM149" i="135"/>
  <c r="AM52" i="60" s="1"/>
  <c r="M149" i="135"/>
  <c r="M52" i="60" s="1"/>
  <c r="AF149" i="135"/>
  <c r="AF52" i="60" s="1"/>
  <c r="X149" i="135"/>
  <c r="X52" i="60" s="1"/>
  <c r="P149" i="135"/>
  <c r="P52" i="60" s="1"/>
  <c r="AH149" i="135"/>
  <c r="AH52" i="60" s="1"/>
  <c r="AA149" i="135"/>
  <c r="AA52" i="60" s="1"/>
  <c r="Y149" i="135"/>
  <c r="Y52" i="60" s="1"/>
  <c r="AI149" i="135"/>
  <c r="AI52" i="60" s="1"/>
  <c r="AD149" i="135"/>
  <c r="AD52" i="60" s="1"/>
  <c r="AK149" i="135"/>
  <c r="AK52" i="60" s="1"/>
  <c r="L149" i="135"/>
  <c r="L52" i="60" s="1"/>
  <c r="S149" i="135"/>
  <c r="S52" i="60" s="1"/>
  <c r="AL149" i="135"/>
  <c r="AL52" i="60" s="1"/>
  <c r="AN149" i="135"/>
  <c r="AN52" i="60" s="1"/>
  <c r="U149" i="135"/>
  <c r="U52" i="60" s="1"/>
  <c r="AC149" i="135"/>
  <c r="AC52" i="60" s="1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AJ9" i="139"/>
  <c r="AJ14" i="139" s="1"/>
  <c r="AJ10" i="139"/>
  <c r="AJ6" i="139"/>
  <c r="AJ5" i="139"/>
  <c r="AC5" i="67" l="1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7" i="135"/>
  <c r="E85" i="135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